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9226"/>
  <workbookPr defaultThemeVersion="166925"/>
  <mc:AlternateContent xmlns:mc="http://schemas.openxmlformats.org/markup-compatibility/2006">
    <mc:Choice Requires="x15">
      <x15ac:absPath xmlns:x15ac="http://schemas.microsoft.com/office/spreadsheetml/2010/11/ac" url="C:\Users\pth4mh\Nutrien\Corporate Reporting - External Reporting\2018\Q1\Q1 Financial Statements\News Release\Distributions\Final News Release\"/>
    </mc:Choice>
  </mc:AlternateContent>
  <xr:revisionPtr revIDLastSave="0" documentId="13_ncr:1_{7FD59589-33BD-443D-A76B-1DB3F1A46233}" xr6:coauthVersionLast="32" xr6:coauthVersionMax="32" xr10:uidLastSave="{00000000-0000-0000-0000-000000000000}"/>
  <bookViews>
    <workbookView xWindow="0" yWindow="0" windowWidth="28800" windowHeight="10980" tabRatio="985" xr2:uid="{27A4C663-4855-4FAA-8EC0-85FAC1B94480}"/>
  </bookViews>
  <sheets>
    <sheet name="IS" sheetId="1" r:id="rId1"/>
    <sheet name="CompInc" sheetId="2" r:id="rId2"/>
    <sheet name="CF" sheetId="3" r:id="rId3"/>
    <sheet name="Equity" sheetId="4" r:id="rId4"/>
    <sheet name="BS" sheetId="5" r:id="rId5"/>
    <sheet name="Notes" sheetId="6" r:id="rId6"/>
    <sheet name="Comparative Figures" sheetId="7" r:id="rId7"/>
    <sheet name="OpData" sheetId="8" r:id="rId8"/>
    <sheet name="EBITDA" sheetId="9" r:id="rId9"/>
    <sheet name="CF Rec" sheetId="10" r:id="rId10"/>
    <sheet name="EBITDA - Proforma" sheetId="11" r:id="rId11"/>
  </sheets>
  <externalReferences>
    <externalReference r:id="rId12"/>
    <externalReference r:id="rId13"/>
    <externalReference r:id="rId14"/>
    <externalReference r:id="rId15"/>
    <externalReference r:id="rId16"/>
    <externalReference r:id="rId17"/>
  </externalReferences>
  <definedNames>
    <definedName name="_2.13">#REF!</definedName>
    <definedName name="_Order1" hidden="1">255</definedName>
    <definedName name="a">#REF!</definedName>
    <definedName name="A_P">#REF!</definedName>
    <definedName name="A_R_INV">#REF!</definedName>
    <definedName name="acc">[1]AR!$A$1:$H$26</definedName>
    <definedName name="accounts">[1]AP!$B$10</definedName>
    <definedName name="Agrium_Finance_Loan_with_Agrium__US__Inc.">#REF!</definedName>
    <definedName name="AP">[1]AP!$A$1:$H$41</definedName>
    <definedName name="Apr_94">"$#REF!.$#REF!$#REF!:$#REF!$#REF!"</definedName>
    <definedName name="AR">[1]AR!$A$1:$H$26</definedName>
    <definedName name="AS2DocOpenMode" hidden="1">"AS2DocumentEdit"</definedName>
    <definedName name="AS2ReportLS" hidden="1">1</definedName>
    <definedName name="AS2SyncStepLS" hidden="1">0</definedName>
    <definedName name="AS2VersionLS" hidden="1">300</definedName>
    <definedName name="Aug_94">"$#REF!.$#REF!$#REF!:$#REF!$#REF!"</definedName>
    <definedName name="BALANCESHEET">[1]BalanceSheet!$A$1:$P$52</definedName>
    <definedName name="ballast">"'file:///C:/Documents and Settings/Brad R. Perry/My Documents/aaccounting/old/a_report/MISCWORK/97AFINAN.XLW'#$'PCPNS Balance Sheet'.$#REF!$#REF!:$#REF!$#REF!"</definedName>
    <definedName name="BG_Del" hidden="1">15</definedName>
    <definedName name="BG_Ins" hidden="1">4</definedName>
    <definedName name="BG_Mod" hidden="1">6</definedName>
    <definedName name="BNK_STD">#REF!</definedName>
    <definedName name="CAPEXP">#REF!</definedName>
    <definedName name="cash">[1]CashFlow!$K$4</definedName>
    <definedName name="cashfl">[1]CONTotytd!$I$31</definedName>
    <definedName name="CASHFLOW">[1]CashFlow!$A$1:$Z$71</definedName>
    <definedName name="CDN_Tranche_Cummulative">'[2]AR Securitization'!#REF!</definedName>
    <definedName name="ColumnAttributes10">#REF!</definedName>
    <definedName name="ColumnAttributes12">#REF!</definedName>
    <definedName name="ColumnAttributes13">#REF!</definedName>
    <definedName name="ColumnAttributes14">#REF!</definedName>
    <definedName name="ColumnHeadings10">#REF!</definedName>
    <definedName name="ColumnHeadings12">#REF!</definedName>
    <definedName name="ColumnHeadings13">#REF!</definedName>
    <definedName name="ColumnHeadings14">#REF!</definedName>
    <definedName name="Consolidated_Statements_of_Cash_Flow">[1]CashFlow!$A$1:$Z$71</definedName>
    <definedName name="CONTotmth">[1]CONTotmth!$A$1:$O$55</definedName>
    <definedName name="CONTotytd">[1]CONTotytd!$A$1:$M$56</definedName>
    <definedName name="COVER">[1]Cover!$A$1:$Q$48</definedName>
    <definedName name="CurrentColumnIndex" localSheetId="10">#REF!</definedName>
    <definedName name="CurrentColumnIndex" localSheetId="3">#REF!</definedName>
    <definedName name="CurrentColumnIndex">#REF!</definedName>
    <definedName name="CurrentColumnIndex2">#REF!</definedName>
    <definedName name="CurrentColumnRowIndex" localSheetId="10">#REF!</definedName>
    <definedName name="CurrentColumnRowIndex" localSheetId="3">#REF!</definedName>
    <definedName name="CurrentColumnRowIndex">#REF!</definedName>
    <definedName name="CurrentRowLineItemIndex" localSheetId="10">#REF!</definedName>
    <definedName name="CurrentRowLineItemIndex" localSheetId="3">#REF!</definedName>
    <definedName name="CurrentRowLineItemIndex">#REF!</definedName>
    <definedName name="Dec_94">"$#REF!.$#REF!$#REF!:$#REF!$#REF!"</definedName>
    <definedName name="DF_GRID_1">BW [3]Query!$G$15:$T$4579</definedName>
    <definedName name="EPMWorkbookOptions_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V__LASTREFTIME__" hidden="1">41340.4436689815</definedName>
    <definedName name="ex">[1]CONTotmth!$A$55:$N$55</definedName>
    <definedName name="Excel_BuiltIn_Print_Area_2">#REF!</definedName>
    <definedName name="Excel_BuiltIn_Print_Area_3">#REF!</definedName>
    <definedName name="Excel_BuiltIn_Print_Area_4">#REF!</definedName>
    <definedName name="Feb_94">"$#REF!.$#REF!$#REF!:$#REF!$#REF!"</definedName>
    <definedName name="FIXASSET">#REF!</definedName>
    <definedName name="FN_Basis_Of_Presentation_T1" localSheetId="10">#REF!</definedName>
    <definedName name="FN_Basis_Of_Presentation_T1">#REF!</definedName>
    <definedName name="FN_LTD_0144" localSheetId="10">#REF!</definedName>
    <definedName name="FN_LTD_0144">#REF!</definedName>
    <definedName name="FN_Pension_T2" localSheetId="10">[4]FN_Notes!#REF!</definedName>
    <definedName name="FN_Pension_T2">[4]FN_Notes!#REF!</definedName>
    <definedName name="FN_ShareBasedComp" localSheetId="10">[4]FN_Notes!#REF!</definedName>
    <definedName name="FN_ShareBasedComp">[4]FN_Notes!#REF!</definedName>
    <definedName name="FN_ShareBasedCompensation_T1" localSheetId="10">#REF!</definedName>
    <definedName name="FN_ShareBasedCompensation_T1">#REF!</definedName>
    <definedName name="FN_ShareBasedCompensation_T2" localSheetId="10">#REF!</definedName>
    <definedName name="FN_ShareBasedCompensation_T2">#REF!</definedName>
    <definedName name="FN_StockOptions" localSheetId="10">[4]FN_Notes!#REF!</definedName>
    <definedName name="FN_StockOptions">[4]FN_Notes!#REF!</definedName>
    <definedName name="gm">'[1]GMbyNutrient '!$O$28</definedName>
    <definedName name="GMbyNutrient">'[1]GMbyNutrient '!$A$1:$U$45</definedName>
    <definedName name="hoe">'[5]IS CF and Notes "Not Used"'!#REF!</definedName>
    <definedName name="home">[1]INCOMESTATE!$A$4</definedName>
    <definedName name="INCOMESTATE">[1]INCOMESTATE!$A$1:$Y$61</definedName>
    <definedName name="INT">#REF!</definedName>
    <definedName name="INT_TAXES">'[5]IS CF and Notes "Not Used"'!#REF!</definedName>
    <definedName name="Intangibles">[1]Intangibles!$A$1:$H$21</definedName>
    <definedName name="inv">[1]Inventory!$A$1:$G$31</definedName>
    <definedName name="Inventory">[1]Inventory!$A$1:$H$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898.604201388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Jan_94">"$#REF!.$#REF!$#REF!:$#REF!$#REF!"</definedName>
    <definedName name="Jul_94">"$#REF!.$#REF!$#REF!:$#REF!$#REF!"</definedName>
    <definedName name="Jun_94">"$#REF!.$#REF!$#REF!:$#REF!$#REF!"</definedName>
    <definedName name="LTD">[1]LTD!$A$1:$H$26</definedName>
    <definedName name="LTDEBT">#REF!</definedName>
    <definedName name="Mar_94">"$#REF!.$#REF!$#REF!:$#REF!$#REF!"</definedName>
    <definedName name="May_94">"$#REF!.$#REF!$#REF!:$#REF!$#REF!"</definedName>
    <definedName name="MDA_EBITA_T1" localSheetId="10">#REF!</definedName>
    <definedName name="MDA_EBITA_T1">#REF!</definedName>
    <definedName name="MDA_EBITA_T2" localSheetId="10">#REF!</definedName>
    <definedName name="MDA_EBITA_T2">#REF!</definedName>
    <definedName name="MDA_Finance" localSheetId="10">#REF!</definedName>
    <definedName name="MDA_Finance">#REF!</definedName>
    <definedName name="MDA_Finance_T2" localSheetId="10">#REF!</definedName>
    <definedName name="MDA_Finance_T2">#REF!</definedName>
    <definedName name="MDA_Finance_T3" localSheetId="10">#REF!</definedName>
    <definedName name="MDA_Finance_T3">#REF!</definedName>
    <definedName name="MDA_Finance_T4" localSheetId="10">#REF!</definedName>
    <definedName name="MDA_Finance_T4">#REF!</definedName>
    <definedName name="MDA_Finance_T5" localSheetId="10">#REF!</definedName>
    <definedName name="MDA_Finance_T5">#REF!</definedName>
    <definedName name="MDA_Finance_T6" localSheetId="10">#REF!</definedName>
    <definedName name="MDA_Finance_T6">#REF!</definedName>
    <definedName name="MDA_RevData" localSheetId="10">#REF!</definedName>
    <definedName name="MDA_RevData">#REF!</definedName>
    <definedName name="MenuInsertColumnValues" localSheetId="10">#REF!</definedName>
    <definedName name="MenuInsertColumnValues" localSheetId="3">#REF!</definedName>
    <definedName name="MenuInsertColumnValues">#REF!</definedName>
    <definedName name="MenuInsertRowValues" localSheetId="10">#REF!</definedName>
    <definedName name="MenuInsertRowValues" localSheetId="3">#REF!</definedName>
    <definedName name="MenuInsertRowValues">#REF!</definedName>
    <definedName name="NAWLEFT">#REF!</definedName>
    <definedName name="NAWRIGHT">#REF!</definedName>
    <definedName name="NEW">#REF!</definedName>
    <definedName name="New_Tranche">#REF!</definedName>
    <definedName name="NITROPRICE">'[5]IS CF and Notes "Not Used"'!#REF!</definedName>
    <definedName name="NITROPRICE2">'[5]IS CF and Notes "Not Used"'!#REF!</definedName>
    <definedName name="NITROREV">'[5]IS CF and Notes "Not Used"'!#REF!</definedName>
    <definedName name="NITROREV2">'[5]IS CF and Notes "Not Used"'!#REF!</definedName>
    <definedName name="NITROSTAT">[1]NITROSTAT!$A$1:$Y$62</definedName>
    <definedName name="Nov_94">"$#REF!.$#REF!$#REF!:$#REF!$#REF!"</definedName>
    <definedName name="NumberOfColumnHeadingLines" localSheetId="10">#REF!</definedName>
    <definedName name="NumberOfColumnHeadingLines" localSheetId="3">#REF!</definedName>
    <definedName name="NumberOfColumnHeadingLines">#REF!</definedName>
    <definedName name="nut">[1]OtherAssets!#REF!</definedName>
    <definedName name="Oct_94">"$#REF!.$#REF!$#REF!:$#REF!$#REF!"</definedName>
    <definedName name="OTHASS_BANK_STD">#REF!</definedName>
    <definedName name="OTHASSETS">#REF!</definedName>
    <definedName name="Other">[1]OtherIncome!#REF!</definedName>
    <definedName name="OtherAssets">[1]OtherAssets!$A$1:$H$40</definedName>
    <definedName name="Otherincome">[1]OtherIncome!$A$1:$J$40</definedName>
    <definedName name="OtherLiab">[1]NonCurrLiab!$A$1:$H$23</definedName>
    <definedName name="OTHINC">'[5]IS CF and Notes "Not Used"'!#REF!</definedName>
    <definedName name="Period_04">'[6]Roll-Forward Dates'!$C$84</definedName>
    <definedName name="Period_05">'[6]Roll-Forward Dates'!$C$85</definedName>
    <definedName name="Period_17">'[6]Roll-Forward Dates'!$C$97</definedName>
    <definedName name="Period_18">'[6]Roll-Forward Dates'!$C$98</definedName>
    <definedName name="PHOSPRICE">'[5]IS CF and Notes "Not Used"'!#REF!</definedName>
    <definedName name="phosrev">'[5]IS CF and Notes "Not Used"'!#REF!</definedName>
    <definedName name="PHOSSTAT">[1]PHOSSTAT!$A$1:$Y$38</definedName>
    <definedName name="POTPRICE">'[5]IS CF and Notes "Not Used"'!#REF!</definedName>
    <definedName name="potrev">'[5]IS CF and Notes "Not Used"'!#REF!</definedName>
    <definedName name="PPandE">'[1]PP&amp;E'!$A$1:$H$33</definedName>
    <definedName name="Prepaids">[1]Prepaids!$A$1:$H$20</definedName>
    <definedName name="PREPDS_OTHASS">#REF!</definedName>
    <definedName name="_xlnm.Print_Area" localSheetId="4">BS!$A$1:$G$55</definedName>
    <definedName name="_xlnm.Print_Area" localSheetId="2">CF!$A$1:$F$42</definedName>
    <definedName name="_xlnm.Print_Area" localSheetId="9">'CF Rec'!$A$1:$H$60</definedName>
    <definedName name="_xlnm.Print_Area" localSheetId="6">'Comparative Figures'!$A$1:$J$88</definedName>
    <definedName name="_xlnm.Print_Area" localSheetId="1">CompInc!$A$1:$H$36</definedName>
    <definedName name="_xlnm.Print_Area" localSheetId="8">EBITDA!$A$1:$F$117</definedName>
    <definedName name="_xlnm.Print_Area" localSheetId="10">'EBITDA - Proforma'!$A$1:$H$209</definedName>
    <definedName name="_xlnm.Print_Area" localSheetId="3">Equity!$A$1:$L$35</definedName>
    <definedName name="_xlnm.Print_Area" localSheetId="0">IS!$A$1:$F$43</definedName>
    <definedName name="_xlnm.Print_Area" localSheetId="5">Notes!$A$1:$L$390</definedName>
    <definedName name="_xlnm.Print_Area" localSheetId="7">OpData!$A$1:$G$212</definedName>
    <definedName name="_xlnm.Print_Area">#REF!</definedName>
    <definedName name="PRINTFS">#REF!</definedName>
    <definedName name="PRODMOVE">[1]PRODMOVE!$A$1:$Y$53</definedName>
    <definedName name="ReportTitle10">#REF!</definedName>
    <definedName name="ReportTitle12">#REF!</definedName>
    <definedName name="ReportTitle13">#REF!</definedName>
    <definedName name="ReportTitle14">#REF!</definedName>
    <definedName name="RETAIL">#REF!</definedName>
    <definedName name="RowDetails10">#REF!</definedName>
    <definedName name="RowDetails12">#REF!</definedName>
    <definedName name="RowDetails13">#REF!</definedName>
    <definedName name="RowDetails14">#REF!</definedName>
    <definedName name="RptTtl10">#REF!</definedName>
    <definedName name="S_A">'[5]IS CF and Notes "Not Used"'!#REF!</definedName>
    <definedName name="SAPBEXhrIndnt" hidden="1">"Wide"</definedName>
    <definedName name="SAPsysID" hidden="1">"708C5W7SBKP804JT78WJ0JNKI"</definedName>
    <definedName name="SAPwbID" hidden="1">"ARS"</definedName>
    <definedName name="Segmth">#REF!</definedName>
    <definedName name="Segytd">#REF!</definedName>
    <definedName name="Sep_94">"$#REF!.$#REF!$#REF!:$#REF!$#REF!"</definedName>
    <definedName name="SGandA">[1]SGandA!$A$1:$J$53</definedName>
    <definedName name="StartColumnIndex" localSheetId="10">#REF!</definedName>
    <definedName name="StartColumnIndex" localSheetId="3">#REF!</definedName>
    <definedName name="StartColumnIndex">#REF!</definedName>
    <definedName name="StartColumnRowIndex" localSheetId="10">#REF!</definedName>
    <definedName name="StartColumnRowIndex" localSheetId="3">#REF!</definedName>
    <definedName name="StartColumnRowIndex">#REF!</definedName>
    <definedName name="StartRowLineItemIndex" localSheetId="10">#REF!</definedName>
    <definedName name="StartRowLineItemIndex" localSheetId="3">#REF!</definedName>
    <definedName name="StartRowLineItemIndex">#REF!</definedName>
    <definedName name="t" hidden="1">38882.4263773148</definedName>
    <definedName name="T_D">'[5]IS CF and Notes "Not Used"'!#REF!</definedName>
    <definedName name="Taxes">[1]Taxes!$A$1:$J$47</definedName>
    <definedName name="TextRefCopy1">#REF!</definedName>
    <definedName name="TextRefCopyRangeCount" hidden="1">1</definedName>
    <definedName name="UnconsolTotmth">[1]CONTotmth!$A$1:$O$55</definedName>
    <definedName name="UnconsolTotytd">[1]CONTotytd!$A$1:$M$56</definedName>
    <definedName name="Variance1">[1]Variance1!$A$1:$H$70</definedName>
    <definedName name="Variance2">#REF!</definedName>
    <definedName name="wrn.Finance._.Statement." hidden="1">{"Cover",#N/A,TRUE,"Cover";"Incomestate",#N/A,TRUE,"IS CF and Notes";"Balancesheet",#N/A,TRUE,"BalanceSheet";"Cashflow",#N/A,TRUE,"IS CF and Notes";"Prodmove",#N/A,TRUE,"IS CF and Notes";"Phosstat",#N/A,TRUE,"IS CF and Notes";"Nitrostat",#N/A,TRUE,"IS CF and Notes";"Potrev",#N/A,TRUE,"IS CF and Notes";"potprice",#N/A,TRUE,"IS CF and Notes";"phosrev",#N/A,TRUE,"IS CF and Notes";"phosprice",#N/A,TRUE,"IS CF and Notes";"Nitrorev",#N/A,TRUE,"IS CF and Notes";"Nitrorev2",#N/A,TRUE,"IS CF and Notes";"Nitroprice",#N/A,TRUE,"IS CF and Notes";"Nitroprice2",#N/A,TRUE,"IS CF and Notes";"T_d",#N/A,TRUE,"IS CF and Notes";"Othinc",#N/A,TRUE,"IS CF and Notes";"S_a",#N/A,TRUE,"IS CF and Notes";"Int_taxes",#N/A,TRUE,"IS CF and Notes";"A_r_inv",#N/A,TRUE,"Bal Sheet Notes";"Prepds_othass",#N/A,TRUE,"Bal Sheet Notes";"Fixedasset",#N/A,TRUE,"Fixed Assets";"Othassets",#N/A,TRUE,"Bal Sheet Notes";"Bnk_std",#N/A,TRUE,"Bal Sheet Notes";"A_p",#N/A,TRUE,"Bal Sheet Notes";"Ltdebt",#N/A,TRUE,"LT Debt"}</definedName>
    <definedName name="XRefColumnsCount" hidden="1">4</definedName>
    <definedName name="XRefCopyRangeCount" hidden="1">6</definedName>
    <definedName name="XRefPasteRangeCount" hidden="1">3</definedName>
    <definedName name="Z_168F8403_263D_4F9E_BC18_75B7887F789E_.wvu.PrintArea" localSheetId="4" hidden="1">BS!$A$1:$G$55</definedName>
    <definedName name="Z_168F8403_263D_4F9E_BC18_75B7887F789E_.wvu.PrintArea" localSheetId="2" hidden="1">CF!$A$1:$F$42</definedName>
    <definedName name="Z_168F8403_263D_4F9E_BC18_75B7887F789E_.wvu.PrintArea" localSheetId="9" hidden="1">'CF Rec'!$A$1:$H$60</definedName>
    <definedName name="Z_168F8403_263D_4F9E_BC18_75B7887F789E_.wvu.PrintArea" localSheetId="1" hidden="1">CompInc!$A$1:$H$36</definedName>
    <definedName name="Z_168F8403_263D_4F9E_BC18_75B7887F789E_.wvu.PrintArea" localSheetId="8" hidden="1">EBITDA!$A$1:$F$108</definedName>
    <definedName name="Z_168F8403_263D_4F9E_BC18_75B7887F789E_.wvu.PrintArea" localSheetId="10" hidden="1">'EBITDA - Proforma'!$A$1:$H$209</definedName>
    <definedName name="Z_168F8403_263D_4F9E_BC18_75B7887F789E_.wvu.PrintArea" localSheetId="3" hidden="1">Equity!$A$1:$L$35</definedName>
    <definedName name="Z_168F8403_263D_4F9E_BC18_75B7887F789E_.wvu.PrintArea" localSheetId="0" hidden="1">IS!$A$1:$F$43</definedName>
    <definedName name="Z_168F8403_263D_4F9E_BC18_75B7887F789E_.wvu.PrintArea" localSheetId="5" hidden="1">Notes!$A$1:$L$49</definedName>
    <definedName name="Z_168F8403_263D_4F9E_BC18_75B7887F789E_.wvu.PrintArea" localSheetId="7" hidden="1">OpData!$A$1:$G$210</definedName>
    <definedName name="Z_168F8403_263D_4F9E_BC18_75B7887F789E_.wvu.Rows" localSheetId="2" hidden="1">CF!$49:$49</definedName>
    <definedName name="Z_168F8403_263D_4F9E_BC18_75B7887F789E_.wvu.Rows" localSheetId="1" hidden="1">CompInc!$52:$52</definedName>
    <definedName name="Z_168F8403_263D_4F9E_BC18_75B7887F789E_.wvu.Rows" localSheetId="8" hidden="1">EBITDA!#REF!</definedName>
    <definedName name="Z_168F8403_263D_4F9E_BC18_75B7887F789E_.wvu.Rows" localSheetId="10" hidden="1">'EBITDA - Proforma'!$213:$213</definedName>
    <definedName name="Z_168F8403_263D_4F9E_BC18_75B7887F789E_.wvu.Rows" localSheetId="3" hidden="1">Equity!$53:$53</definedName>
    <definedName name="Z_2343F319_0EE5_446B_AF09_9FA205546FE8_.wvu.PrintArea" localSheetId="4" hidden="1">BS!$A$1:$G$55</definedName>
    <definedName name="Z_2343F319_0EE5_446B_AF09_9FA205546FE8_.wvu.PrintArea" localSheetId="2" hidden="1">CF!$A$1:$F$42</definedName>
    <definedName name="Z_2343F319_0EE5_446B_AF09_9FA205546FE8_.wvu.PrintArea" localSheetId="9" hidden="1">'CF Rec'!$A$1:$H$60</definedName>
    <definedName name="Z_2343F319_0EE5_446B_AF09_9FA205546FE8_.wvu.PrintArea" localSheetId="1" hidden="1">CompInc!$A$1:$H$36</definedName>
    <definedName name="Z_2343F319_0EE5_446B_AF09_9FA205546FE8_.wvu.PrintArea" localSheetId="8" hidden="1">EBITDA!$A$1:$F$108</definedName>
    <definedName name="Z_2343F319_0EE5_446B_AF09_9FA205546FE8_.wvu.PrintArea" localSheetId="10" hidden="1">'EBITDA - Proforma'!$A$1:$H$209</definedName>
    <definedName name="Z_2343F319_0EE5_446B_AF09_9FA205546FE8_.wvu.PrintArea" localSheetId="3" hidden="1">Equity!$A$1:$L$35</definedName>
    <definedName name="Z_2343F319_0EE5_446B_AF09_9FA205546FE8_.wvu.PrintArea" localSheetId="0" hidden="1">IS!$A$1:$F$43</definedName>
    <definedName name="Z_2343F319_0EE5_446B_AF09_9FA205546FE8_.wvu.PrintArea" localSheetId="5" hidden="1">Notes!$A$1:$L$49</definedName>
    <definedName name="Z_2343F319_0EE5_446B_AF09_9FA205546FE8_.wvu.PrintArea" localSheetId="7" hidden="1">OpData!$A$1:$G$210</definedName>
    <definedName name="Z_2343F319_0EE5_446B_AF09_9FA205546FE8_.wvu.Rows" localSheetId="2" hidden="1">CF!$49:$49</definedName>
    <definedName name="Z_2343F319_0EE5_446B_AF09_9FA205546FE8_.wvu.Rows" localSheetId="1" hidden="1">CompInc!$52:$52</definedName>
    <definedName name="Z_2343F319_0EE5_446B_AF09_9FA205546FE8_.wvu.Rows" localSheetId="8" hidden="1">EBITDA!#REF!</definedName>
    <definedName name="Z_2343F319_0EE5_446B_AF09_9FA205546FE8_.wvu.Rows" localSheetId="10" hidden="1">'EBITDA - Proforma'!$213:$213</definedName>
    <definedName name="Z_2343F319_0EE5_446B_AF09_9FA205546FE8_.wvu.Rows" localSheetId="3" hidden="1">Equity!$53:$53</definedName>
    <definedName name="Z_66580F70_0541_49A8_AC87_2F0A35CA0120_.wvu.PrintArea" localSheetId="4" hidden="1">BS!$A$1:$G$55</definedName>
    <definedName name="Z_66580F70_0541_49A8_AC87_2F0A35CA0120_.wvu.PrintArea" localSheetId="2" hidden="1">CF!$A$1:$F$42</definedName>
    <definedName name="Z_66580F70_0541_49A8_AC87_2F0A35CA0120_.wvu.PrintArea" localSheetId="9" hidden="1">'CF Rec'!$A$1:$H$60</definedName>
    <definedName name="Z_66580F70_0541_49A8_AC87_2F0A35CA0120_.wvu.PrintArea" localSheetId="1" hidden="1">CompInc!$A$1:$H$36</definedName>
    <definedName name="Z_66580F70_0541_49A8_AC87_2F0A35CA0120_.wvu.PrintArea" localSheetId="8" hidden="1">EBITDA!$A$1:$F$109</definedName>
    <definedName name="Z_66580F70_0541_49A8_AC87_2F0A35CA0120_.wvu.PrintArea" localSheetId="10" hidden="1">'EBITDA - Proforma'!$A$1:$H$210</definedName>
    <definedName name="Z_66580F70_0541_49A8_AC87_2F0A35CA0120_.wvu.PrintArea" localSheetId="3" hidden="1">Equity!$A$1:$L$35</definedName>
    <definedName name="Z_66580F70_0541_49A8_AC87_2F0A35CA0120_.wvu.PrintArea" localSheetId="0" hidden="1">IS!$A$1:$F$43</definedName>
    <definedName name="Z_66580F70_0541_49A8_AC87_2F0A35CA0120_.wvu.PrintArea" localSheetId="5" hidden="1">Notes!$A$1:$L$371</definedName>
    <definedName name="Z_66580F70_0541_49A8_AC87_2F0A35CA0120_.wvu.PrintArea" localSheetId="7" hidden="1">OpData!$A$1:$G$210</definedName>
    <definedName name="Z_66580F70_0541_49A8_AC87_2F0A35CA0120_.wvu.Rows" localSheetId="4" hidden="1">BS!$49:$49</definedName>
    <definedName name="Z_9437467D_2009_464C_B0FA_AF80DF441B85_.wvu.PrintArea" localSheetId="4" hidden="1">BS!$A$1:$G$55</definedName>
    <definedName name="Z_9437467D_2009_464C_B0FA_AF80DF441B85_.wvu.PrintArea" localSheetId="2" hidden="1">CF!$A$1:$F$42</definedName>
    <definedName name="Z_9437467D_2009_464C_B0FA_AF80DF441B85_.wvu.PrintArea" localSheetId="9" hidden="1">'CF Rec'!$A$1:$H$60</definedName>
    <definedName name="Z_9437467D_2009_464C_B0FA_AF80DF441B85_.wvu.PrintArea" localSheetId="1" hidden="1">CompInc!$A$1:$H$36</definedName>
    <definedName name="Z_9437467D_2009_464C_B0FA_AF80DF441B85_.wvu.PrintArea" localSheetId="8" hidden="1">EBITDA!$A$1:$F$108</definedName>
    <definedName name="Z_9437467D_2009_464C_B0FA_AF80DF441B85_.wvu.PrintArea" localSheetId="10" hidden="1">'EBITDA - Proforma'!$A$1:$H$209</definedName>
    <definedName name="Z_9437467D_2009_464C_B0FA_AF80DF441B85_.wvu.PrintArea" localSheetId="3" hidden="1">Equity!$A$1:$L$35</definedName>
    <definedName name="Z_9437467D_2009_464C_B0FA_AF80DF441B85_.wvu.PrintArea" localSheetId="0" hidden="1">IS!$A$1:$F$43</definedName>
    <definedName name="Z_9437467D_2009_464C_B0FA_AF80DF441B85_.wvu.PrintArea" localSheetId="5" hidden="1">Notes!$A$1:$L$49</definedName>
    <definedName name="Z_9437467D_2009_464C_B0FA_AF80DF441B85_.wvu.PrintArea" localSheetId="7" hidden="1">OpData!$A$1:$G$210</definedName>
    <definedName name="Z_9437467D_2009_464C_B0FA_AF80DF441B85_.wvu.Rows" localSheetId="2" hidden="1">CF!$49:$49</definedName>
    <definedName name="Z_9437467D_2009_464C_B0FA_AF80DF441B85_.wvu.Rows" localSheetId="1" hidden="1">CompInc!$52:$52</definedName>
    <definedName name="Z_9437467D_2009_464C_B0FA_AF80DF441B85_.wvu.Rows" localSheetId="8" hidden="1">EBITDA!#REF!</definedName>
    <definedName name="Z_9437467D_2009_464C_B0FA_AF80DF441B85_.wvu.Rows" localSheetId="10" hidden="1">'EBITDA - Proforma'!$213:$213</definedName>
    <definedName name="Z_9437467D_2009_464C_B0FA_AF80DF441B85_.wvu.Rows" localSheetId="3" hidden="1">Equity!$53:$53</definedName>
    <definedName name="Z_B86D4A75_F5E5_4F22_97E8_4EC21A97DB61_.wvu.PrintArea" localSheetId="4" hidden="1">BS!$A$1:$G$55</definedName>
    <definedName name="Z_B86D4A75_F5E5_4F22_97E8_4EC21A97DB61_.wvu.PrintArea" localSheetId="2" hidden="1">CF!$A$1:$F$42</definedName>
    <definedName name="Z_B86D4A75_F5E5_4F22_97E8_4EC21A97DB61_.wvu.PrintArea" localSheetId="9" hidden="1">'CF Rec'!$A$1:$H$60</definedName>
    <definedName name="Z_B86D4A75_F5E5_4F22_97E8_4EC21A97DB61_.wvu.PrintArea" localSheetId="1" hidden="1">CompInc!$A$1:$H$36</definedName>
    <definedName name="Z_B86D4A75_F5E5_4F22_97E8_4EC21A97DB61_.wvu.PrintArea" localSheetId="8" hidden="1">EBITDA!$A$1:$F$108</definedName>
    <definedName name="Z_B86D4A75_F5E5_4F22_97E8_4EC21A97DB61_.wvu.PrintArea" localSheetId="10" hidden="1">'EBITDA - Proforma'!$A$1:$H$209</definedName>
    <definedName name="Z_B86D4A75_F5E5_4F22_97E8_4EC21A97DB61_.wvu.PrintArea" localSheetId="3" hidden="1">Equity!$A$1:$L$35</definedName>
    <definedName name="Z_B86D4A75_F5E5_4F22_97E8_4EC21A97DB61_.wvu.PrintArea" localSheetId="0" hidden="1">IS!$A$1:$F$43</definedName>
    <definedName name="Z_B86D4A75_F5E5_4F22_97E8_4EC21A97DB61_.wvu.PrintArea" localSheetId="5" hidden="1">Notes!$A$1:$L$389</definedName>
    <definedName name="Z_B86D4A75_F5E5_4F22_97E8_4EC21A97DB61_.wvu.PrintArea" localSheetId="7" hidden="1">OpData!$A$1:$G$210</definedName>
    <definedName name="Z_B86D4A75_F5E5_4F22_97E8_4EC21A97DB61_.wvu.Rows" localSheetId="2" hidden="1">CF!$49:$49</definedName>
    <definedName name="Z_B86D4A75_F5E5_4F22_97E8_4EC21A97DB61_.wvu.Rows" localSheetId="1" hidden="1">CompInc!$52:$52</definedName>
    <definedName name="Z_B86D4A75_F5E5_4F22_97E8_4EC21A97DB61_.wvu.Rows" localSheetId="8" hidden="1">EBITDA!#REF!</definedName>
    <definedName name="Z_B86D4A75_F5E5_4F22_97E8_4EC21A97DB61_.wvu.Rows" localSheetId="10" hidden="1">'EBITDA - Proforma'!$213:$213</definedName>
    <definedName name="Z_B86D4A75_F5E5_4F22_97E8_4EC21A97DB61_.wvu.Rows" localSheetId="3" hidden="1">Equity!$53:$53</definedName>
    <definedName name="Z_D1654CCE_84C7_45AC_90D9_44B9CB5AC12D_.wvu.PrintArea" localSheetId="4" hidden="1">BS!$A$1:$G$55</definedName>
    <definedName name="Z_D1654CCE_84C7_45AC_90D9_44B9CB5AC12D_.wvu.PrintArea" localSheetId="2" hidden="1">CF!$A$1:$F$42</definedName>
    <definedName name="Z_D1654CCE_84C7_45AC_90D9_44B9CB5AC12D_.wvu.PrintArea" localSheetId="9" hidden="1">'CF Rec'!$A$1:$H$60</definedName>
    <definedName name="Z_D1654CCE_84C7_45AC_90D9_44B9CB5AC12D_.wvu.PrintArea" localSheetId="1" hidden="1">CompInc!$A$1:$H$36</definedName>
    <definedName name="Z_D1654CCE_84C7_45AC_90D9_44B9CB5AC12D_.wvu.PrintArea" localSheetId="8" hidden="1">EBITDA!$A$1:$F$108</definedName>
    <definedName name="Z_D1654CCE_84C7_45AC_90D9_44B9CB5AC12D_.wvu.PrintArea" localSheetId="10" hidden="1">'EBITDA - Proforma'!$A$1:$H$209</definedName>
    <definedName name="Z_D1654CCE_84C7_45AC_90D9_44B9CB5AC12D_.wvu.PrintArea" localSheetId="3" hidden="1">Equity!$A$1:$L$35</definedName>
    <definedName name="Z_D1654CCE_84C7_45AC_90D9_44B9CB5AC12D_.wvu.PrintArea" localSheetId="0" hidden="1">IS!$A$1:$F$43</definedName>
    <definedName name="Z_D1654CCE_84C7_45AC_90D9_44B9CB5AC12D_.wvu.PrintArea" localSheetId="5" hidden="1">Notes!$A$1:$L$389</definedName>
    <definedName name="Z_D1654CCE_84C7_45AC_90D9_44B9CB5AC12D_.wvu.PrintArea" localSheetId="7" hidden="1">OpData!$A$1:$G$210</definedName>
    <definedName name="Z_D1654CCE_84C7_45AC_90D9_44B9CB5AC12D_.wvu.Rows" localSheetId="2" hidden="1">CF!$49:$49</definedName>
    <definedName name="Z_D1654CCE_84C7_45AC_90D9_44B9CB5AC12D_.wvu.Rows" localSheetId="1" hidden="1">CompInc!$52:$52</definedName>
    <definedName name="Z_D1654CCE_84C7_45AC_90D9_44B9CB5AC12D_.wvu.Rows" localSheetId="8" hidden="1">EBITDA!#REF!</definedName>
    <definedName name="Z_D1654CCE_84C7_45AC_90D9_44B9CB5AC12D_.wvu.Rows" localSheetId="10" hidden="1">'EBITDA - Proforma'!$213:$213</definedName>
    <definedName name="Z_D1654CCE_84C7_45AC_90D9_44B9CB5AC12D_.wvu.Rows" localSheetId="3" hidden="1">Equity!$53:$53</definedName>
    <definedName name="Z_E05BA234_FA6E_41B7_932E_488E7EC022A4_.wvu.PrintArea" localSheetId="4" hidden="1">BS!$A$1:$G$55</definedName>
    <definedName name="Z_E05BA234_FA6E_41B7_932E_488E7EC022A4_.wvu.PrintArea" localSheetId="2" hidden="1">CF!$A$1:$F$42</definedName>
    <definedName name="Z_E05BA234_FA6E_41B7_932E_488E7EC022A4_.wvu.PrintArea" localSheetId="9" hidden="1">'CF Rec'!$A$1:$H$60</definedName>
    <definedName name="Z_E05BA234_FA6E_41B7_932E_488E7EC022A4_.wvu.PrintArea" localSheetId="1" hidden="1">CompInc!$A$1:$H$36</definedName>
    <definedName name="Z_E05BA234_FA6E_41B7_932E_488E7EC022A4_.wvu.PrintArea" localSheetId="8" hidden="1">EBITDA!$A$1:$F$108</definedName>
    <definedName name="Z_E05BA234_FA6E_41B7_932E_488E7EC022A4_.wvu.PrintArea" localSheetId="10" hidden="1">'EBITDA - Proforma'!$A$1:$H$209</definedName>
    <definedName name="Z_E05BA234_FA6E_41B7_932E_488E7EC022A4_.wvu.PrintArea" localSheetId="3" hidden="1">Equity!$A$1:$L$35</definedName>
    <definedName name="Z_E05BA234_FA6E_41B7_932E_488E7EC022A4_.wvu.PrintArea" localSheetId="0" hidden="1">IS!$A$1:$F$43</definedName>
    <definedName name="Z_E05BA234_FA6E_41B7_932E_488E7EC022A4_.wvu.PrintArea" localSheetId="5" hidden="1">Notes!$A$1:$L$49</definedName>
    <definedName name="Z_E05BA234_FA6E_41B7_932E_488E7EC022A4_.wvu.PrintArea" localSheetId="7" hidden="1">OpData!$A$1:$G$210</definedName>
    <definedName name="Z_E05BA234_FA6E_41B7_932E_488E7EC022A4_.wvu.Rows" localSheetId="2" hidden="1">CF!$49:$49</definedName>
    <definedName name="Z_E05BA234_FA6E_41B7_932E_488E7EC022A4_.wvu.Rows" localSheetId="1" hidden="1">CompInc!$52:$52</definedName>
    <definedName name="Z_E05BA234_FA6E_41B7_932E_488E7EC022A4_.wvu.Rows" localSheetId="8" hidden="1">EBITDA!#REF!</definedName>
    <definedName name="Z_E05BA234_FA6E_41B7_932E_488E7EC022A4_.wvu.Rows" localSheetId="10" hidden="1">'EBITDA - Proforma'!$213:$213</definedName>
    <definedName name="Z_E05BA234_FA6E_41B7_932E_488E7EC022A4_.wvu.Rows" localSheetId="3" hidden="1">Equity!$53:$53</definedName>
    <definedName name="Z_ED9DC809_96F3_406B_8004_52D850825EA8_.wvu.PrintArea" localSheetId="4" hidden="1">BS!$A$1:$G$55</definedName>
    <definedName name="Z_ED9DC809_96F3_406B_8004_52D850825EA8_.wvu.PrintArea" localSheetId="2" hidden="1">CF!$A$1:$F$42</definedName>
    <definedName name="Z_ED9DC809_96F3_406B_8004_52D850825EA8_.wvu.PrintArea" localSheetId="9" hidden="1">'CF Rec'!$A$1:$H$60</definedName>
    <definedName name="Z_ED9DC809_96F3_406B_8004_52D850825EA8_.wvu.PrintArea" localSheetId="1" hidden="1">CompInc!$A$1:$H$36</definedName>
    <definedName name="Z_ED9DC809_96F3_406B_8004_52D850825EA8_.wvu.PrintArea" localSheetId="8" hidden="1">EBITDA!$A$1:$F$108</definedName>
    <definedName name="Z_ED9DC809_96F3_406B_8004_52D850825EA8_.wvu.PrintArea" localSheetId="10" hidden="1">'EBITDA - Proforma'!$A$1:$H$209</definedName>
    <definedName name="Z_ED9DC809_96F3_406B_8004_52D850825EA8_.wvu.PrintArea" localSheetId="3" hidden="1">Equity!$A$1:$L$35</definedName>
    <definedName name="Z_ED9DC809_96F3_406B_8004_52D850825EA8_.wvu.PrintArea" localSheetId="0" hidden="1">IS!$A$1:$F$43</definedName>
    <definedName name="Z_ED9DC809_96F3_406B_8004_52D850825EA8_.wvu.PrintArea" localSheetId="5" hidden="1">Notes!$A$1:$L$49</definedName>
    <definedName name="Z_ED9DC809_96F3_406B_8004_52D850825EA8_.wvu.PrintArea" localSheetId="7" hidden="1">OpData!$A$1:$G$210</definedName>
    <definedName name="Z_ED9DC809_96F3_406B_8004_52D850825EA8_.wvu.Rows" localSheetId="2" hidden="1">CF!$49:$49</definedName>
    <definedName name="Z_ED9DC809_96F3_406B_8004_52D850825EA8_.wvu.Rows" localSheetId="1" hidden="1">CompInc!$52:$52</definedName>
    <definedName name="Z_ED9DC809_96F3_406B_8004_52D850825EA8_.wvu.Rows" localSheetId="8" hidden="1">EBITDA!#REF!</definedName>
    <definedName name="Z_ED9DC809_96F3_406B_8004_52D850825EA8_.wvu.Rows" localSheetId="10" hidden="1">'EBITDA - Proforma'!$213:$213</definedName>
    <definedName name="Z_ED9DC809_96F3_406B_8004_52D850825EA8_.wvu.Rows" localSheetId="3" hidden="1">Equity!$53:$53</definedName>
    <definedName name="Z_F8E5FDE3_EE69_4E32_A89A_EFE409B8A7BB_.wvu.PrintArea" localSheetId="4" hidden="1">BS!$A$1:$G$55</definedName>
    <definedName name="Z_F8E5FDE3_EE69_4E32_A89A_EFE409B8A7BB_.wvu.PrintArea" localSheetId="2" hidden="1">CF!$A$1:$F$42</definedName>
    <definedName name="Z_F8E5FDE3_EE69_4E32_A89A_EFE409B8A7BB_.wvu.PrintArea" localSheetId="9" hidden="1">'CF Rec'!$A$1:$H$60</definedName>
    <definedName name="Z_F8E5FDE3_EE69_4E32_A89A_EFE409B8A7BB_.wvu.PrintArea" localSheetId="1" hidden="1">CompInc!$A$1:$H$36</definedName>
    <definedName name="Z_F8E5FDE3_EE69_4E32_A89A_EFE409B8A7BB_.wvu.PrintArea" localSheetId="8" hidden="1">EBITDA!$A$1:$F$108</definedName>
    <definedName name="Z_F8E5FDE3_EE69_4E32_A89A_EFE409B8A7BB_.wvu.PrintArea" localSheetId="10" hidden="1">'EBITDA - Proforma'!$A$1:$H$209</definedName>
    <definedName name="Z_F8E5FDE3_EE69_4E32_A89A_EFE409B8A7BB_.wvu.PrintArea" localSheetId="3" hidden="1">Equity!$A$1:$L$35</definedName>
    <definedName name="Z_F8E5FDE3_EE69_4E32_A89A_EFE409B8A7BB_.wvu.PrintArea" localSheetId="0" hidden="1">IS!$A$1:$F$43</definedName>
    <definedName name="Z_F8E5FDE3_EE69_4E32_A89A_EFE409B8A7BB_.wvu.PrintArea" localSheetId="5" hidden="1">Notes!$A$1:$L$389</definedName>
    <definedName name="Z_F8E5FDE3_EE69_4E32_A89A_EFE409B8A7BB_.wvu.PrintArea" localSheetId="7" hidden="1">OpData!$A$1:$G$210</definedName>
    <definedName name="Z_F8E5FDE3_EE69_4E32_A89A_EFE409B8A7BB_.wvu.Rows" localSheetId="2" hidden="1">CF!$49:$49</definedName>
    <definedName name="Z_F8E5FDE3_EE69_4E32_A89A_EFE409B8A7BB_.wvu.Rows" localSheetId="1" hidden="1">CompInc!$52:$52</definedName>
    <definedName name="Z_F8E5FDE3_EE69_4E32_A89A_EFE409B8A7BB_.wvu.Rows" localSheetId="8" hidden="1">EBITDA!#REF!</definedName>
    <definedName name="Z_F8E5FDE3_EE69_4E32_A89A_EFE409B8A7BB_.wvu.Rows" localSheetId="10" hidden="1">'EBITDA - Proforma'!$213:$213</definedName>
    <definedName name="Z_F8E5FDE3_EE69_4E32_A89A_EFE409B8A7BB_.wvu.Rows" localSheetId="3" hidden="1">Equity!$53:$53</definedName>
    <definedName name="Z_F95903ED_4089_4748_BFB2_E90D54DD779F_.wvu.PrintArea" localSheetId="4" hidden="1">BS!$A$1:$G$55</definedName>
    <definedName name="Z_F95903ED_4089_4748_BFB2_E90D54DD779F_.wvu.PrintArea" localSheetId="2" hidden="1">CF!$A$1:$F$42</definedName>
    <definedName name="Z_F95903ED_4089_4748_BFB2_E90D54DD779F_.wvu.PrintArea" localSheetId="9" hidden="1">'CF Rec'!$A$1:$H$60</definedName>
    <definedName name="Z_F95903ED_4089_4748_BFB2_E90D54DD779F_.wvu.PrintArea" localSheetId="1" hidden="1">CompInc!$A$1:$H$36</definedName>
    <definedName name="Z_F95903ED_4089_4748_BFB2_E90D54DD779F_.wvu.PrintArea" localSheetId="8" hidden="1">EBITDA!$A$1:$F$108</definedName>
    <definedName name="Z_F95903ED_4089_4748_BFB2_E90D54DD779F_.wvu.PrintArea" localSheetId="10" hidden="1">'EBITDA - Proforma'!$A$1:$H$209</definedName>
    <definedName name="Z_F95903ED_4089_4748_BFB2_E90D54DD779F_.wvu.PrintArea" localSheetId="3" hidden="1">Equity!$A$1:$L$35</definedName>
    <definedName name="Z_F95903ED_4089_4748_BFB2_E90D54DD779F_.wvu.PrintArea" localSheetId="0" hidden="1">IS!$A$1:$F$43</definedName>
    <definedName name="Z_F95903ED_4089_4748_BFB2_E90D54DD779F_.wvu.PrintArea" localSheetId="5" hidden="1">Notes!$A$1:$L$389</definedName>
    <definedName name="Z_F95903ED_4089_4748_BFB2_E90D54DD779F_.wvu.PrintArea" localSheetId="7" hidden="1">OpData!$A$1:$G$210</definedName>
    <definedName name="Z_F95903ED_4089_4748_BFB2_E90D54DD779F_.wvu.Rows" localSheetId="2" hidden="1">CF!$49:$49</definedName>
    <definedName name="Z_F95903ED_4089_4748_BFB2_E90D54DD779F_.wvu.Rows" localSheetId="1" hidden="1">CompInc!$52:$52</definedName>
    <definedName name="Z_F95903ED_4089_4748_BFB2_E90D54DD779F_.wvu.Rows" localSheetId="8" hidden="1">EBITDA!#REF!</definedName>
    <definedName name="Z_F95903ED_4089_4748_BFB2_E90D54DD779F_.wvu.Rows" localSheetId="10" hidden="1">'EBITDA - Proforma'!$213:$213</definedName>
    <definedName name="Z_F95903ED_4089_4748_BFB2_E90D54DD779F_.wvu.Rows" localSheetId="3" hidden="1">Equity!$53:$53</definedName>
  </definedNames>
  <calcPr calcId="179017"/>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988" uniqueCount="530">
  <si>
    <t xml:space="preserve"> </t>
  </si>
  <si>
    <t xml:space="preserve">Nutrien Ltd. </t>
  </si>
  <si>
    <t>Condensed Consolidated Statements of (Loss) Earnings</t>
  </si>
  <si>
    <t>(in millions of US dollars except as otherwise noted)</t>
  </si>
  <si>
    <t>(unaudited)</t>
  </si>
  <si>
    <t>Three Months Ended</t>
  </si>
  <si>
    <t>March 31</t>
  </si>
  <si>
    <t>2017</t>
  </si>
  <si>
    <t>(Note 12)</t>
  </si>
  <si>
    <r>
      <rPr>
        <b/>
        <sz val="14"/>
        <color theme="1"/>
        <rFont val="Arial"/>
        <family val="2"/>
      </rPr>
      <t>Sales</t>
    </r>
    <r>
      <rPr>
        <sz val="14"/>
        <color theme="1"/>
        <rFont val="Arial"/>
        <family val="2"/>
      </rPr>
      <t xml:space="preserve"> (Note 3)</t>
    </r>
  </si>
  <si>
    <t>Freight, transportation and distribution</t>
  </si>
  <si>
    <t>Cost of goods sold (Note 3)</t>
  </si>
  <si>
    <t>Gross Margin</t>
  </si>
  <si>
    <t>Selling expenses</t>
  </si>
  <si>
    <t>General and administrative expenses</t>
  </si>
  <si>
    <t>Provincial mining and other taxes</t>
  </si>
  <si>
    <t>Earnings of equity-accounted investees</t>
  </si>
  <si>
    <t>Other expenses (Note 4)</t>
  </si>
  <si>
    <t>Earnings before Finance Costs and Income Taxes</t>
  </si>
  <si>
    <t>Finance costs</t>
  </si>
  <si>
    <t>(Loss) Earnings before Income Taxes</t>
  </si>
  <si>
    <t>Income tax recovery (expense) (Note 5)</t>
  </si>
  <si>
    <t>Net (Loss) Earnings from Continuing Operations</t>
  </si>
  <si>
    <t>Net earnings from discontinued operations (Note 6)</t>
  </si>
  <si>
    <t xml:space="preserve">Net (Loss) Earnings </t>
  </si>
  <si>
    <t>Net Earnings per Share from Continuing Operations</t>
  </si>
  <si>
    <t>Basic</t>
  </si>
  <si>
    <t>Diluted</t>
  </si>
  <si>
    <t>Net Earnings per Share from Continuing and Discontinued Operations</t>
  </si>
  <si>
    <t xml:space="preserve">Dividends Declared per Share </t>
  </si>
  <si>
    <t>Weighted Average Shares Outstanding (Note 2)</t>
  </si>
  <si>
    <t>(See Notes to the Condensed Consolidated Financial Statements)</t>
  </si>
  <si>
    <t>Condensed Consolidated Statements of Comprehensive (Loss) Income</t>
  </si>
  <si>
    <t>(in millions of US dollars)</t>
  </si>
  <si>
    <t>(Net of related income taxes)</t>
  </si>
  <si>
    <t>Net (Loss) Earnings</t>
  </si>
  <si>
    <t>Other Comprehensive (Loss) Income</t>
  </si>
  <si>
    <t>Items that will not be reclassified to net (loss) earnings:</t>
  </si>
  <si>
    <r>
      <t>Net actuarial gain on defined benefit plans</t>
    </r>
    <r>
      <rPr>
        <vertAlign val="superscript"/>
        <sz val="14"/>
        <color theme="1"/>
        <rFont val="Arial"/>
        <family val="2"/>
      </rPr>
      <t xml:space="preserve"> (1)</t>
    </r>
  </si>
  <si>
    <r>
      <t xml:space="preserve">Financial instruments measured at FVTOCI </t>
    </r>
    <r>
      <rPr>
        <vertAlign val="superscript"/>
        <sz val="11.2"/>
        <rFont val="Arial"/>
        <family val="2"/>
      </rPr>
      <t>(2)</t>
    </r>
  </si>
  <si>
    <t>Net fair value (loss) gain on investments</t>
  </si>
  <si>
    <t>Items that have been or may be subsequently reclassified to</t>
  </si>
  <si>
    <t>net (loss) earnings:</t>
  </si>
  <si>
    <t>Cash flow hedges</t>
  </si>
  <si>
    <r>
      <t xml:space="preserve">Net fair value loss during the period </t>
    </r>
    <r>
      <rPr>
        <vertAlign val="superscript"/>
        <sz val="14"/>
        <color theme="1"/>
        <rFont val="Arial"/>
        <family val="2"/>
      </rPr>
      <t>(3)</t>
    </r>
  </si>
  <si>
    <t>Reclassification to Earnings of net loss (4)</t>
  </si>
  <si>
    <r>
      <t xml:space="preserve">Reclassification to earnings of net loss </t>
    </r>
    <r>
      <rPr>
        <vertAlign val="superscript"/>
        <sz val="14"/>
        <rFont val="Arial"/>
        <family val="2"/>
      </rPr>
      <t>(4)</t>
    </r>
  </si>
  <si>
    <t>Foreign currency translation</t>
  </si>
  <si>
    <t>Loss on translation of net foreign operations</t>
  </si>
  <si>
    <t>Equity-accounted investees</t>
  </si>
  <si>
    <t>Share of other comprehensive (loss) income</t>
  </si>
  <si>
    <t>Comprehensive (Loss) Income</t>
  </si>
  <si>
    <r>
      <t>(1)</t>
    </r>
    <r>
      <rPr>
        <sz val="12"/>
        <rFont val="Arial"/>
        <family val="2"/>
      </rPr>
      <t xml:space="preserve"> Net of income taxes of $(17) (2017 - $NIL). </t>
    </r>
  </si>
  <si>
    <r>
      <rPr>
        <vertAlign val="superscript"/>
        <sz val="12"/>
        <color theme="1"/>
        <rFont val="Arial"/>
        <family val="2"/>
      </rPr>
      <t>(2)</t>
    </r>
    <r>
      <rPr>
        <sz val="12"/>
        <color theme="1"/>
        <rFont val="Arial"/>
        <family val="2"/>
      </rPr>
      <t xml:space="preserve"> As at March 31, 2018, financial instruments measured at fair value through other comprehensive income ("FVTOCI") are comprised of shares in Sinofert Holdings Limited ("Sinofert") and other (March 31, 2017 - Israel Chemicals Ltd. ("ICL"), Sinofert and other). The company's investment in ICL was classified as held for sale at December 31, 2017 and the divestiture of all equity interests in ICL was completed on January 24, 2018. </t>
    </r>
  </si>
  <si>
    <r>
      <t xml:space="preserve">(3) </t>
    </r>
    <r>
      <rPr>
        <sz val="12"/>
        <rFont val="Arial"/>
        <family val="2"/>
      </rPr>
      <t>Cash flow hedges are comprised of natural gas derivative instruments and were net of income taxes of $1 (2017 - $3).</t>
    </r>
  </si>
  <si>
    <r>
      <t>(4)</t>
    </r>
    <r>
      <rPr>
        <sz val="12"/>
        <rFont val="Arial"/>
        <family val="2"/>
      </rPr>
      <t xml:space="preserve"> Net of income taxes of $NIL (2017 - $(5)).</t>
    </r>
    <r>
      <rPr>
        <vertAlign val="superscript"/>
        <sz val="12"/>
        <rFont val="Arial"/>
        <family val="2"/>
      </rPr>
      <t xml:space="preserve"> </t>
    </r>
    <r>
      <rPr>
        <sz val="12"/>
        <rFont val="Arial"/>
        <family val="2"/>
      </rPr>
      <t>See Note 1 for impact of adoption of new standard.</t>
    </r>
  </si>
  <si>
    <t>Condensed Consolidated Statements of Cash Flows</t>
  </si>
  <si>
    <t>Operating Activities</t>
  </si>
  <si>
    <t>Net (loss) earnings</t>
  </si>
  <si>
    <t>Adjustments to reconcile net (loss) earnings to cash (used in)</t>
  </si>
  <si>
    <t>provided by operating activities (Note 7)</t>
  </si>
  <si>
    <t>Changes in non-cash operating working capital (Note 7)</t>
  </si>
  <si>
    <t>Cash (used in) provided by operating activities</t>
  </si>
  <si>
    <t>Investing Activities</t>
  </si>
  <si>
    <t>Cash acquired in Merger (Note 2)</t>
  </si>
  <si>
    <t>Business acquisitions, net of cash acquired</t>
  </si>
  <si>
    <t>Additions to property, plant and equipment</t>
  </si>
  <si>
    <t>Proceeds from disposal of discontinued operations (Note 6)</t>
  </si>
  <si>
    <t>Other</t>
  </si>
  <si>
    <t>Cash provided by (used in) investing activities</t>
  </si>
  <si>
    <t>Financing Activities</t>
  </si>
  <si>
    <t>Finance costs on long-term debt</t>
  </si>
  <si>
    <t>Proceeds from short-term debt</t>
  </si>
  <si>
    <t>Dividends paid</t>
  </si>
  <si>
    <t>Repurchase of common shares (Note 10)</t>
  </si>
  <si>
    <t>Issuance of common shares</t>
  </si>
  <si>
    <t>Cash used in financing activities</t>
  </si>
  <si>
    <t>Effect of exchange rate changes on cash and cash equivalents</t>
  </si>
  <si>
    <t>Increase in Cash and Cash Equivalents</t>
  </si>
  <si>
    <t>Cash and Cash Equivalents, Beginning of Period</t>
  </si>
  <si>
    <t>Cash and Cash Equivalents, End of Period</t>
  </si>
  <si>
    <t>Cash and cash equivalents comprised of:</t>
  </si>
  <si>
    <t>Cash</t>
  </si>
  <si>
    <t>Short-term investments</t>
  </si>
  <si>
    <t>Condensed Consolidated Statement of Changes in Shareholders' Equity</t>
  </si>
  <si>
    <t>Accumulated Other Comprehensive Income (Loss)</t>
  </si>
  <si>
    <t>Net</t>
  </si>
  <si>
    <t>Comprehensive</t>
  </si>
  <si>
    <t>Total</t>
  </si>
  <si>
    <t>Net fair value</t>
  </si>
  <si>
    <t>Net loss</t>
  </si>
  <si>
    <t>actuarial</t>
  </si>
  <si>
    <t>Translation loss</t>
  </si>
  <si>
    <t xml:space="preserve">loss of </t>
  </si>
  <si>
    <t>Accumulated</t>
  </si>
  <si>
    <t>loss on</t>
  </si>
  <si>
    <t>on derivatives</t>
  </si>
  <si>
    <t>gain on</t>
  </si>
  <si>
    <t xml:space="preserve">of net foreign </t>
  </si>
  <si>
    <t xml:space="preserve">equity-accounted </t>
  </si>
  <si>
    <t>Share</t>
  </si>
  <si>
    <t>Contributed</t>
  </si>
  <si>
    <t xml:space="preserve">investments </t>
  </si>
  <si>
    <t>designated as</t>
  </si>
  <si>
    <t>defined</t>
  </si>
  <si>
    <t>operations</t>
  </si>
  <si>
    <t>investees</t>
  </si>
  <si>
    <t>Retained</t>
  </si>
  <si>
    <t>Capital</t>
  </si>
  <si>
    <t>Surplus</t>
  </si>
  <si>
    <t>(1),(2)</t>
  </si>
  <si>
    <t>cash flow hedges</t>
  </si>
  <si>
    <r>
      <t xml:space="preserve">benefit plans </t>
    </r>
    <r>
      <rPr>
        <vertAlign val="superscript"/>
        <sz val="10"/>
        <rFont val="Arial"/>
        <family val="2"/>
      </rPr>
      <t>(3)</t>
    </r>
  </si>
  <si>
    <t>Income (Loss)</t>
  </si>
  <si>
    <t>Earnings</t>
  </si>
  <si>
    <t>Equity</t>
  </si>
  <si>
    <t>Balance - December 31, 2017</t>
  </si>
  <si>
    <t>Merger impact (Note 2)</t>
  </si>
  <si>
    <t>Other comprehensive (loss) income</t>
  </si>
  <si>
    <t>Shares repurchased</t>
  </si>
  <si>
    <t>Dividends declared</t>
  </si>
  <si>
    <t xml:space="preserve">Effect of share-based compensation </t>
  </si>
  <si>
    <t xml:space="preserve">including issuance of common shares </t>
  </si>
  <si>
    <t>Transfer of net actuarial gain on</t>
  </si>
  <si>
    <t>defined benefit plans</t>
  </si>
  <si>
    <t>Transfer of net loss on sale</t>
  </si>
  <si>
    <t xml:space="preserve"> of investment</t>
  </si>
  <si>
    <r>
      <t xml:space="preserve">Transfer of net loss on cash flow hedges </t>
    </r>
    <r>
      <rPr>
        <vertAlign val="superscript"/>
        <sz val="12"/>
        <rFont val="Arial"/>
        <family val="2"/>
      </rPr>
      <t>(4)</t>
    </r>
  </si>
  <si>
    <t>Balance - March 31, 2018</t>
  </si>
  <si>
    <r>
      <t>(1)</t>
    </r>
    <r>
      <rPr>
        <sz val="10.199999999999999"/>
        <rFont val="Arial"/>
        <family val="2"/>
      </rPr>
      <t xml:space="preserve"> </t>
    </r>
    <r>
      <rPr>
        <sz val="12"/>
        <rFont val="Arial"/>
        <family val="2"/>
      </rPr>
      <t>The company adopted IFRS 9 "Financial Instruments" in 2018 and reclassified available-for-sale investments as financial instruments measured at FVTOCI.</t>
    </r>
  </si>
  <si>
    <r>
      <t>(2)</t>
    </r>
    <r>
      <rPr>
        <sz val="10.199999999999999"/>
        <rFont val="Arial"/>
        <family val="2"/>
      </rPr>
      <t xml:space="preserve"> </t>
    </r>
    <r>
      <rPr>
        <sz val="12"/>
        <rFont val="Arial"/>
        <family val="2"/>
      </rPr>
      <t xml:space="preserve">The company divested its equity interests in the investment in ICL on January 24, 2018. The loss on sale of ICL of $(19) was transferred to retained earnings at March 31, 2018. The cumulative net unrealized gain at December 31, 2017 was $4. </t>
    </r>
  </si>
  <si>
    <r>
      <t>(3)</t>
    </r>
    <r>
      <rPr>
        <sz val="12"/>
        <rFont val="Arial"/>
        <family val="2"/>
      </rPr>
      <t xml:space="preserve"> Any amounts incurred during a period are closed out to retained earnings at each period-end. Therefore, no balance exists at the beginning or end of period.</t>
    </r>
  </si>
  <si>
    <r>
      <t>(4)</t>
    </r>
    <r>
      <rPr>
        <sz val="12"/>
        <rFont val="Arial"/>
        <family val="2"/>
      </rPr>
      <t xml:space="preserve"> Net of income taxes of $(2). </t>
    </r>
  </si>
  <si>
    <t>Condensed Consolidated Balance Sheet</t>
  </si>
  <si>
    <t>(in millions of US dollars except share amounts)</t>
  </si>
  <si>
    <t>December 31</t>
  </si>
  <si>
    <t>As at</t>
  </si>
  <si>
    <t>Assets</t>
  </si>
  <si>
    <t>Current assets</t>
  </si>
  <si>
    <t>Cash and cash equivalents</t>
  </si>
  <si>
    <t xml:space="preserve">Receivables </t>
  </si>
  <si>
    <t xml:space="preserve">Inventories </t>
  </si>
  <si>
    <t>Prepaid expenses and other current assets</t>
  </si>
  <si>
    <t>Assets held for sale (Note 6)</t>
  </si>
  <si>
    <t>Non-current assets</t>
  </si>
  <si>
    <t xml:space="preserve">Property, plant and equipment </t>
  </si>
  <si>
    <t>Goodwill (Note 2)</t>
  </si>
  <si>
    <t>Other intangible assets</t>
  </si>
  <si>
    <t>Investments</t>
  </si>
  <si>
    <t>Other assets</t>
  </si>
  <si>
    <t>Total Assets</t>
  </si>
  <si>
    <t>Liabilities</t>
  </si>
  <si>
    <t>Current liabilities</t>
  </si>
  <si>
    <t>Short-term debt</t>
  </si>
  <si>
    <t>Current portion of long-term debt</t>
  </si>
  <si>
    <t xml:space="preserve">Payables and accrued charges </t>
  </si>
  <si>
    <t>Deferred income tax liabilities on assets held for sale (Note 6)</t>
  </si>
  <si>
    <t>Non-current liabilities</t>
  </si>
  <si>
    <t>Long-term debt (Note 8)</t>
  </si>
  <si>
    <t>Deferred income tax liabilities</t>
  </si>
  <si>
    <t>Pension and other post-retirement benefit liabilities (Note 9)</t>
  </si>
  <si>
    <t>Asset retirement obligations and accrued environmental costs</t>
  </si>
  <si>
    <t>Other non-current liabilities</t>
  </si>
  <si>
    <t>Total Liabilities</t>
  </si>
  <si>
    <t>Shareholders' Equity</t>
  </si>
  <si>
    <t>Share capital</t>
  </si>
  <si>
    <t>Share capital (Note 10)</t>
  </si>
  <si>
    <t>Unlimited authorization of common shares without par value; issued and outstanding 634,911,735 and 840,223,041 at March 31, 2018 and December 31, 2017, respectively</t>
  </si>
  <si>
    <t xml:space="preserve">Contributed surplus </t>
  </si>
  <si>
    <t>Accumulated other comprehensive (loss) income</t>
  </si>
  <si>
    <t xml:space="preserve">Retained earnings </t>
  </si>
  <si>
    <t>Total Shareholders' Equity</t>
  </si>
  <si>
    <t>Total Liabilities and Shareholders' Equity</t>
  </si>
  <si>
    <t>Nutrien Ltd.</t>
  </si>
  <si>
    <t>Notes to the Condensed Consolidated Financial Statements</t>
  </si>
  <si>
    <t>As at and for the Three Months Ended March 31, 2018</t>
  </si>
  <si>
    <t xml:space="preserve">(in millions of US dollars except as otherwise noted)  </t>
  </si>
  <si>
    <t>1. Significant Accounting Policies</t>
  </si>
  <si>
    <t>On January 1, 2018, after receiving all required regulatory approvals, Potash Corporation of Saskatchewan Inc. (“PotashCorp”) and Agrium Inc. (“Agrium”) combined their businesses in a merger of equals by becoming wholly owned subsidiaries of a new parent company named Nutrien Ltd. (“Nutrien”). With it's subsidiaries, Nutrien - also known as "the company" except to the extent the context otherwise requires - is the world's largest provider of crop inputs and services.</t>
  </si>
  <si>
    <t>The company’s accounting policies are in accordance with International Financial Reporting Standards as issued by the International Accounting Standards Board ("IFRS"). The accounting policies and methods of computation used in preparing these unaudited interim condensed consolidated financial statements are consistent with those used in the preparation of PotashCorp's, the accounting acquirer, 2017 annual consolidated financial statements, with the exception of IFRS 9 "Financial Instruments" and IFRS 15 "Revenue from Contracts with Customers" which were adopted effective January 1, 2018. Under IFRS 9, the impact of the adoption resulted in reclassification of the company’s available-for-sale investments to investments measured at FVTOCI and the transfer of realized cash flow hedges as a basis adjustment to finished goods inventory directly through accumulated other comprehensive income (net of income taxes). The adoption of IFRS 15 resulted in additional disclosures in the company's financial statements. Figures and related notes for 2017 and prior reflect the historical operations of PotashCorp. The financial statements and related notes of Nutrien in 2018 and beyond reflect the consolidated operations of Nutrien.</t>
  </si>
  <si>
    <t>These unaudited interim condensed consolidated financial statements include the accounts of Nutrien and its subsidiaries; however, they do not include all disclosures normally provided in annual consolidated financial statements.  Further, while the financial figures included in this preliminary interim results press release have been computed in accordance with IFRS applicable to interim periods, this press release does not contain sufficient information to constitute an interim financial report as that term is defined in International Accounting Standard ("IAS") 34, "Interim Financial Reporting". The company expects to file an interim financial report that complies with IAS 34 in its Quarterly Report in May 2018.</t>
  </si>
  <si>
    <t>In management's opinion, the unaudited interim condensed consolidated financial statements include all adjustments necessary to present fairly such information in all material respects. Interim results are not necessarily indicative of the results expected for the fiscal year.</t>
  </si>
  <si>
    <t>2. Merger of Equals</t>
  </si>
  <si>
    <t>On January 2, 2018, the first day Nutrien began trading, shareholders of PotashCorp received 0.400 common shares of Nutrien for each PotashCorp share held and shareholders of Agrium received 2.230 common shares of Nutrien for each Agrium share held. The exchange ratios represent the respective closing share prices of each company’s common shares at market close on the NYSE on August 29, 2016, the last trading day prior to when the companies announced that they were in preliminary discussions regarding a merger of equals, which is consistent with the weighted average prices through that date. The purchase consideration was $16 billion. Merger and related costs of $66 for the three months ended March 31, 2018 are included in other expenses (2017 - $9).</t>
  </si>
  <si>
    <t>The company has engaged independent valuation experts to assist in determining the fair value of certain assets acquired and liabilities assumed and related deferred income tax impacts. The purchase price allocation is not final as the company is continuing to obtain and verify information required to determine the fair value of certain assets and liabilities and the amount of deferred income taxes arising on their recognition. The company expects to finalize the amounts recognized as it obtains the information necessary to complete the analysis, not later than December 31, 2018.</t>
  </si>
  <si>
    <t xml:space="preserve">The table below presents the preliminary value that was allocated to Agrium's assets and liabilities based upon fair values: </t>
  </si>
  <si>
    <t>January 1, 2018</t>
  </si>
  <si>
    <t>Receivables</t>
  </si>
  <si>
    <t>Inventories</t>
  </si>
  <si>
    <t>Assets held for sale</t>
  </si>
  <si>
    <t>Property, plant and equipment</t>
  </si>
  <si>
    <t>Goodwill</t>
  </si>
  <si>
    <t>Payables and accrued charges</t>
  </si>
  <si>
    <t>Long-term debt</t>
  </si>
  <si>
    <t>Pension and other post-retirement benefits liabilities</t>
  </si>
  <si>
    <t>Net assets (consideration for the merger)</t>
  </si>
  <si>
    <t>3. Segment Information</t>
  </si>
  <si>
    <t xml:space="preserve">Post-Merger, the company has four reportable operating segments: retail, potash, nitrogen and phosphate and sulfate. The CODM has been identified as the Executive Leadership Team ("ELT") which is comprised of officers at the Executive Vice President level and above, and are responsible for strategic decision making, resource allocation and assessing financial performance. The CODM uses net (loss) earnings from continuing operations before finance costs, income tax (recovery) expense and depreciation and amortization ("EBITDA") to measure performance and allocate resources to the operating segments. The CODM believes EBITDA to be an important measure as it excludes the effects of items that primarily reflect the impact of long-term investment and financing decision, rather than the performance of the company’s day-to-day operations.  
</t>
  </si>
  <si>
    <t xml:space="preserve">The accounting policies of the segments are the same as those described in Note 1. Inter-segment sales are made under terms that approximate market value. </t>
  </si>
  <si>
    <t>3. Segment Information (continued)</t>
  </si>
  <si>
    <t>Three Months Ended March 31, 2018</t>
  </si>
  <si>
    <t>Retail</t>
  </si>
  <si>
    <t>Potash</t>
  </si>
  <si>
    <t>Nitrogen</t>
  </si>
  <si>
    <t>Phosphate and Sulfate</t>
  </si>
  <si>
    <t>Others</t>
  </si>
  <si>
    <t>Eliminations</t>
  </si>
  <si>
    <t>Consolidated</t>
  </si>
  <si>
    <t>Sales - third party</t>
  </si>
  <si>
    <t xml:space="preserve">    - intersegment</t>
  </si>
  <si>
    <t>Sales - total</t>
  </si>
  <si>
    <t>Freight, transportation and</t>
  </si>
  <si>
    <t xml:space="preserve">distribution </t>
  </si>
  <si>
    <t>Net sales</t>
  </si>
  <si>
    <t>Cost of goods sold</t>
  </si>
  <si>
    <t>Gross margin</t>
  </si>
  <si>
    <t>Earnings of equity-accounted</t>
  </si>
  <si>
    <t>Other income (expenses)</t>
  </si>
  <si>
    <t xml:space="preserve">Earnings before finance costs and </t>
  </si>
  <si>
    <t>income taxes</t>
  </si>
  <si>
    <t>Depreciation and amortization</t>
  </si>
  <si>
    <r>
      <t xml:space="preserve">EBITDA </t>
    </r>
    <r>
      <rPr>
        <vertAlign val="superscript"/>
        <sz val="14"/>
        <rFont val="Arial"/>
        <family val="2"/>
      </rPr>
      <t>(1)</t>
    </r>
  </si>
  <si>
    <r>
      <rPr>
        <vertAlign val="superscript"/>
        <sz val="12"/>
        <rFont val="Arial"/>
        <family val="2"/>
      </rPr>
      <t xml:space="preserve">(1) </t>
    </r>
    <r>
      <rPr>
        <sz val="12"/>
        <rFont val="Arial"/>
        <family val="2"/>
      </rPr>
      <t xml:space="preserve">See reconciliation of non-IFRS measure in the Selected Non-IFRS Financial Measures and Reconciliations and Supplemental Information section. </t>
    </r>
  </si>
  <si>
    <t>Three Months Ended March 31, 2017</t>
  </si>
  <si>
    <r>
      <t>Gross margin</t>
    </r>
    <r>
      <rPr>
        <vertAlign val="superscript"/>
        <sz val="16"/>
        <rFont val="Arial"/>
        <family val="2"/>
      </rPr>
      <t xml:space="preserve"> </t>
    </r>
  </si>
  <si>
    <t>Other expenses</t>
  </si>
  <si>
    <t>EBITDA</t>
  </si>
  <si>
    <t>4. Other Expenses</t>
  </si>
  <si>
    <t>Foreign exchange gain</t>
  </si>
  <si>
    <t>Merger and related costs</t>
  </si>
  <si>
    <t>5. Income Tax Recovery (Expense)</t>
  </si>
  <si>
    <t>A separate estimated average annual effective tax rate was determined for each taxing jurisdiction and applied individually to the interim period pre-tax income from continuing operations of each jurisdiction.</t>
  </si>
  <si>
    <t>Income Tax Related to Continuing Operations</t>
  </si>
  <si>
    <t>Income tax recovery (expense)</t>
  </si>
  <si>
    <t>Actual effective tax rate on ordinary earnings</t>
  </si>
  <si>
    <t>Actual effective tax rate including discrete items</t>
  </si>
  <si>
    <t xml:space="preserve">Discrete tax adjustments that impacted the tax rate </t>
  </si>
  <si>
    <t xml:space="preserve">Ordinary earnings for the three months ended March 31, 2018 were negative as compared to positive earnings for the three months ended March 31, 2017. This produced very different weightings between jurisdictions on a quarter-over-quarter basis. This resulted in an increase in the actual effective tax rate on ordinary earnings. Compared to the same period last year, earnings were significantly lower in the United States and Canada and higher in lower-tax jurisdictions resulting in overall lower income taxes. </t>
  </si>
  <si>
    <t>6. Investments Held for Sale and Discontinued Operations</t>
  </si>
  <si>
    <t>The company's investments in Sociedad Quimica y Minera de Chile S.A. ("SQM"), ICL and Arab Potash Company ("APC") were classified as held for sale and as discontinued operations in December 2017, due to regulatory requirements to dispose of these investments in connection with the Merger. Share of earnings, dividend income and associated income tax recovery (expense) pertaining to these investments were reclassified from (loss) earnings before income taxes and income taxes recovery (expense) to net earnings from discontinued operations on the condensed consolidated statement of (loss) earnings. The company is actively seeking buyers for its investments in SQM and APC and expects to complete the sales in 2018. On January 24, 2018, the company completed the sale of its equity interests in ICL through a private secondary offering for net proceeds of $685, resulting in a loss on disposal of $19 recorded through AOCI, net of income taxes of $NIL.</t>
  </si>
  <si>
    <t>6. Investments Held for Sale and Discontinued Operations (continued)</t>
  </si>
  <si>
    <t xml:space="preserve">Net Earnings from Discontinued Operations </t>
  </si>
  <si>
    <t>Share of earnings of SQM and APC</t>
  </si>
  <si>
    <r>
      <t xml:space="preserve">Dividend income </t>
    </r>
    <r>
      <rPr>
        <vertAlign val="superscript"/>
        <sz val="14"/>
        <color indexed="8"/>
        <rFont val="Arial"/>
        <family val="2"/>
      </rPr>
      <t>(1)</t>
    </r>
  </si>
  <si>
    <t>Income tax expense</t>
  </si>
  <si>
    <t>Net earnings from discontinued operations</t>
  </si>
  <si>
    <r>
      <t>(1)</t>
    </r>
    <r>
      <rPr>
        <sz val="12"/>
        <color theme="1"/>
        <rFont val="Arial"/>
        <family val="2"/>
      </rPr>
      <t xml:space="preserve"> ICL.</t>
    </r>
  </si>
  <si>
    <t>Net Earnings per Share from Discontinued Operations</t>
  </si>
  <si>
    <t>7. Consolidated Statements of Cash Flows</t>
  </si>
  <si>
    <t>Reconciliation of cash (used in) provided by operating activities</t>
  </si>
  <si>
    <t>Adjustments to reconcile net (loss) earnings to cash (used in) provided by</t>
  </si>
  <si>
    <t xml:space="preserve"> operating activities</t>
  </si>
  <si>
    <t>Net undistributed earnings of equity-accounted investees</t>
  </si>
  <si>
    <t>Share-based compensation</t>
  </si>
  <si>
    <t>Recovery of deferred income tax</t>
  </si>
  <si>
    <t>Other long-term liabilities and miscellaneous</t>
  </si>
  <si>
    <t>Subtotal of adjustments</t>
  </si>
  <si>
    <t>Changes in non-cash operating working capital</t>
  </si>
  <si>
    <t>Subtotal of changes in non-cash operating working capital</t>
  </si>
  <si>
    <t>Supplemental cash flows disclosure</t>
  </si>
  <si>
    <t>Interest paid</t>
  </si>
  <si>
    <t>Income taxes paid</t>
  </si>
  <si>
    <t>8. Long-Term Debt</t>
  </si>
  <si>
    <t>During the first quarter of 2018, the company commenced offers to exchange the senior notes and debentures for new notes issued by Nutrien (the “Nutrien Notes”). The Nutrien Notes have interest rates and maturities identical to those of the applicable exchanged series of senior notes or debentures. Subsequent to March 31, 2018, approximately $7,578 of senior notes and debentures were tendered and accepted in exchange for $7,578 of Nutrien Notes. A small portion of senior notes and debentures, excluding the 2027 debentures, were not exchanged and remained outstanding with the issuing subsidiary. In accordance with the amended terms of the senior notes and debentures, the company is not required to provide additional financial reporting at the issuing subsidiary level. The indentures governing these remaining senior notes and debentures have been amended to eliminate certain covenants and events of default provisions. In addition, none of the 2027 debentures were exchanged, but debt holders have consented to amend certain covenants of the indenture governing this series such that the financial reporting of Nutrien rather than the issuing subsidiary will satisfy any financial reporting requirements.</t>
  </si>
  <si>
    <t>Also subsequent to March 31, 2018, the company replaced the existing $3,500 unsecured revolving credit facility and the $2,500 multi-jurisdictional unsecured revolving credit facility with a new Nutrien $4,500 unsecured revolving credit facility (“Nutrien Credit Facility”). The Nutrien Credit Facility matures April 10, 2023, subject to extension at the request of Nutrien provided that the resulting maturity date shall not exceed five years from the date specified in the request.  Principal covenants and events of default under the Nutrien Credit Facility include a debt to capital ratio of less than or equal to 0.65:1 and other customary events of default and covenant provisions. Non-compliance with such covenants could result in accelerated repayment and/or termination of the credit facility.</t>
  </si>
  <si>
    <t>9. Pension and Other Post-Retirement Benefits</t>
  </si>
  <si>
    <t>As a result of the Merger, the company assumed the post employee benefit liability of legacy Agrium, which resulted in an increase in the defined benefit plan assets and liabilities of $142 as January 1, 2018. A remeasurement of the defined benefit plan assets and liabilities was performed at March 31, 2018. Due to a change in the discount rate and actual return on plan assets, the company’s defined benefit pension and other post-retirement benefit obligations decreased by $110, plan assets decreased by $36 and deferred income taxes increased by $17. As a result, the company recorded net actuarial gains on defined benefit plan obligations of $57 in OCI, which was recognized immediately in retained earnings at March 31, 2018. There was no such remeasurement during the three months ended March 31, 2017.</t>
  </si>
  <si>
    <t>The net impact on assets and liabilities within the condensed consolidated balance sheet at March 31, 2018 was as follows:</t>
  </si>
  <si>
    <t>(Decrease)
 Increase</t>
  </si>
  <si>
    <t>Pension and other post-retirement benefit liabilities</t>
  </si>
  <si>
    <t xml:space="preserve">The discount rate used to determine the benefit obligation for the company’s significant plans at March 31, 2018 was 3.93 percent (December 31, 2017 — 3.65 percent). </t>
  </si>
  <si>
    <t>10. Share Capital</t>
  </si>
  <si>
    <t>On February 20, 2018, the company’s Board of Directors approved a share repurchase program of up to five percent of the company’s outstanding common shares over a one-year period through a normal course issuer bid. Purchases under the normal course issuer bid will be made through open market purchases at market price, as well as by other means as may be permitted by applicable securities regulatory authorities, including private agreements. Any purchases made by private agreement under an issuer bid exemption order issued by a securities regulatory authority will be at a discount to the prevailing market price as provided in any exemption order. Purchases of common shares commenced on February 23, 2018 and will expire on the earlier of February 22, 2019, the date on which the company has acquired the maximum number of common shares allowable or the date the company announces that it has otherwise decided not to make any further repurchases.</t>
  </si>
  <si>
    <t>The company repurchased for cancellation 9,321,587 common shares during the three months ended March 31, 2018, at a cost of $457 and an average price per share of $49.02. The repurchase resulted in a reduction of share capital of $256, and the excess of net cost over the average book value of the shares was recorded as a reduction of contributed surplus of $23 and a reduction of retained earnings of $178.</t>
  </si>
  <si>
    <t>11. Share-Based Compensation</t>
  </si>
  <si>
    <t>During the three months ended March 31, 2018, the company issued stock options under a new stock option plan (the "2018 Stock Option Plan") and performance share units (“PSUs”) and restricted share units ("RSUs") under a new PSU/RSU plan (the "2018 PSU/RSU Plan"), in each case to eligible employees. Stock options granted during the three months ended March 31, 2018 are subject to shareholder approval. In connection with the completion of the Merger, the outstanding legacy share-based compensation plans of PotashCorp and Agrium were assumed by, and are now settled in or with reference to shares of, Nutrien on the basis of the exchange ratios described in Note 2. Total compensation expense for all share-based compensation plans for the three months ended March 31, 2018 was $16 (March 31, 2017 - $6). The weighted average grant date fair value per unit of stock options granted during the three months ended March 31, 2018 was $9.71. The details of the Nutrien plans are outlined below.</t>
  </si>
  <si>
    <t>Stock Options</t>
  </si>
  <si>
    <t>Under Nutrien's 2018 Stock Option Plan one-quarter of stock options generally vest and become exercisable on the annual anniversary of the grant date, subject to continuous employment or retirement, and have a maximum term of 10 years. The weighted average fair value of stock options granted was estimated as of the date of grant using the Black-Scholes-Merton option-pricing model with the following weighted average assumptions:</t>
  </si>
  <si>
    <t>Exercise price per option</t>
  </si>
  <si>
    <t>Expected annual dividend yield</t>
  </si>
  <si>
    <t>Expected volatility</t>
  </si>
  <si>
    <t>Risk-free interest rate</t>
  </si>
  <si>
    <t>Average expected life of options</t>
  </si>
  <si>
    <t>7.5 years</t>
  </si>
  <si>
    <t xml:space="preserve">Stock options granted during the three months ended March 31, 2018 were 1,875,162. Total outstanding options at March 31, 2018 was 11,031,054. </t>
  </si>
  <si>
    <t>Performance Share Units</t>
  </si>
  <si>
    <t xml:space="preserve">PSUs granted under the 2018 PSU/RSU Plan vest based on total shareholder return over a three-year performance cycle, compared to the average total shareholder return of a peer group of companies over the same period.  PSUs granted settle in cash. PSUs granted during the three months ended March 31, 2018 were 623,643. Total outstanding PSUs at March 31, 2018 was 2,045,769. </t>
  </si>
  <si>
    <t>Restricted Share Units</t>
  </si>
  <si>
    <t xml:space="preserve">RSUs granted under the 2018 PSU/RSU Plan vest on December 31 of the calendar year three years after the calendar year in which the grant date occurs and are settled in cash. RSUs granted during the three months ended March 31, 2018 were 444,001. Total outstanding RSUs at March 31, 2018 was 969,620. </t>
  </si>
  <si>
    <t>12. Comparative Figures</t>
  </si>
  <si>
    <t xml:space="preserve">As described in Note 1, the comparative figures are PotashCorp only. To conform with Nutrien's new method of presentation and as a result of discontinued operations described in Note 6, comparative figures were reclassified as follows, with no impact to the condensed consolidated statement of net (loss) earnings, comprehensive income (loss), cash flows, shareholders' equity or balance sheet. </t>
  </si>
  <si>
    <t xml:space="preserve">12. Comparative Figures (continued) </t>
  </si>
  <si>
    <t>Condensed Consolidated Statement of (Loss) Earnings</t>
  </si>
  <si>
    <t>Reclassification Amounts</t>
  </si>
  <si>
    <t>Reported after Reclassifications</t>
  </si>
  <si>
    <t>Selling and administrative expenses</t>
  </si>
  <si>
    <t>(1)</t>
  </si>
  <si>
    <t>Dividend income</t>
  </si>
  <si>
    <t>Income taxes</t>
  </si>
  <si>
    <r>
      <t>(1)</t>
    </r>
    <r>
      <rPr>
        <sz val="12"/>
        <color theme="1"/>
        <rFont val="Arial"/>
        <family val="2"/>
      </rPr>
      <t xml:space="preserve"> Reclassified as a result of discontinued operations described in Note 6. </t>
    </r>
  </si>
  <si>
    <t>Condensed Consolidated Statement of Comprehensive Income (Loss)</t>
  </si>
  <si>
    <t>Comprehensive income of associates and joint ventures</t>
  </si>
  <si>
    <t>Condensed Consolidated Statement of Cash Flows</t>
  </si>
  <si>
    <t>Pension and other post-retirement benefits</t>
  </si>
  <si>
    <t>Other long-term liabilities and deferred credits</t>
  </si>
  <si>
    <t>Condensed Consolidated Statement of Shareholders' Equity</t>
  </si>
  <si>
    <t>Previously Reported at December 31, 2017</t>
  </si>
  <si>
    <t>Translation loss of net foreign operations</t>
  </si>
  <si>
    <t>Comprehensive loss of equity-accounted investees</t>
  </si>
  <si>
    <t>Intangible assets</t>
  </si>
  <si>
    <t>Investments in equity-accounted investees</t>
  </si>
  <si>
    <t>Available-for-sale investments</t>
  </si>
  <si>
    <t>Short-term debt and current portion of long-term debt</t>
  </si>
  <si>
    <t>Current portion of derivative instrument liabilities</t>
  </si>
  <si>
    <t>Derivative instrument liabilities</t>
  </si>
  <si>
    <t>Selected Financial Data</t>
  </si>
  <si>
    <r>
      <t xml:space="preserve">(Nutrien) </t>
    </r>
    <r>
      <rPr>
        <b/>
        <vertAlign val="superscript"/>
        <sz val="12"/>
        <rFont val="Arial"/>
        <family val="2"/>
      </rPr>
      <t>(1)</t>
    </r>
  </si>
  <si>
    <t xml:space="preserve">Retail Sales </t>
  </si>
  <si>
    <t>(US $ millions)</t>
  </si>
  <si>
    <t>Crop nutrients</t>
  </si>
  <si>
    <t>Crop protection products</t>
  </si>
  <si>
    <t>Seed</t>
  </si>
  <si>
    <t>Merchandise</t>
  </si>
  <si>
    <t>Services and other</t>
  </si>
  <si>
    <t>Sales</t>
  </si>
  <si>
    <t>Retail Gross Margin</t>
  </si>
  <si>
    <t>Crop Nutrients Sales (tonnes - thousands)</t>
  </si>
  <si>
    <t>North America</t>
  </si>
  <si>
    <t>International</t>
  </si>
  <si>
    <t>Crop Nutrients</t>
  </si>
  <si>
    <t>Crop Nutrients Sales Price per Tonne</t>
  </si>
  <si>
    <t>Crop Nutrients Sales per Tonne</t>
  </si>
  <si>
    <t>Crop Nutrients Gross Margin per Tonne</t>
  </si>
  <si>
    <t>Proprietary products sales as a percentage of product line sales</t>
  </si>
  <si>
    <t>All Products</t>
  </si>
  <si>
    <r>
      <t xml:space="preserve">Retail Financial Measures (%) </t>
    </r>
    <r>
      <rPr>
        <b/>
        <vertAlign val="superscript"/>
        <sz val="12"/>
        <rFont val="Arial"/>
        <family val="2"/>
      </rPr>
      <t>(1)</t>
    </r>
  </si>
  <si>
    <t>Annual</t>
  </si>
  <si>
    <r>
      <t xml:space="preserve">Target  </t>
    </r>
    <r>
      <rPr>
        <b/>
        <vertAlign val="superscript"/>
        <sz val="12"/>
        <rFont val="Arial"/>
        <family val="2"/>
      </rPr>
      <t>(2)</t>
    </r>
  </si>
  <si>
    <t>Actuals</t>
  </si>
  <si>
    <t>Average working capital to sales</t>
  </si>
  <si>
    <r>
      <t xml:space="preserve">Cash operating coverage ratio </t>
    </r>
    <r>
      <rPr>
        <vertAlign val="superscript"/>
        <sz val="12"/>
        <rFont val="Arial"/>
        <family val="2"/>
      </rPr>
      <t>(3)</t>
    </r>
  </si>
  <si>
    <t>EBITDA to sales</t>
  </si>
  <si>
    <r>
      <rPr>
        <vertAlign val="superscript"/>
        <sz val="12"/>
        <color theme="1"/>
        <rFont val="Arial"/>
        <family val="2"/>
      </rPr>
      <t xml:space="preserve">(1) </t>
    </r>
    <r>
      <rPr>
        <sz val="12"/>
        <color theme="1"/>
        <rFont val="Arial"/>
        <family val="2"/>
      </rPr>
      <t xml:space="preserve">Amounts represent combined historical results of PotashCorp and Agrium. Retail Sales and Gross Margin are considered non-IFRS measures. See reconciliation and descriptions of these non-IFRS measures in the Selected Non-IFRS Financial Measures and Reconciliations and Supplemental Information section. </t>
    </r>
  </si>
  <si>
    <r>
      <rPr>
        <vertAlign val="superscript"/>
        <sz val="12"/>
        <color theme="1"/>
        <rFont val="Arial"/>
        <family val="2"/>
      </rPr>
      <t xml:space="preserve">(2) </t>
    </r>
    <r>
      <rPr>
        <sz val="12"/>
        <color theme="1"/>
        <rFont val="Arial"/>
        <family val="2"/>
      </rPr>
      <t xml:space="preserve">Targets are for the 2018 calendar year. </t>
    </r>
  </si>
  <si>
    <r>
      <rPr>
        <vertAlign val="superscript"/>
        <sz val="12"/>
        <color theme="1"/>
        <rFont val="Arial"/>
        <family val="2"/>
      </rPr>
      <t xml:space="preserve">(3) </t>
    </r>
    <r>
      <rPr>
        <sz val="12"/>
        <color theme="1"/>
        <rFont val="Arial"/>
        <family val="2"/>
      </rPr>
      <t>Excludes depreciation and amortization.</t>
    </r>
  </si>
  <si>
    <t>Potash Sales (tonnes - thousands)</t>
  </si>
  <si>
    <t>Manufactured Product</t>
  </si>
  <si>
    <t>Offshore</t>
  </si>
  <si>
    <t xml:space="preserve">Potash Net Sales </t>
  </si>
  <si>
    <t>Other potash and purchased products</t>
  </si>
  <si>
    <t>Net Sales</t>
  </si>
  <si>
    <t>Average Realized Sales Price per Tonne</t>
  </si>
  <si>
    <t xml:space="preserve">Average </t>
  </si>
  <si>
    <t>Cost of Goods Sold per Tonne</t>
  </si>
  <si>
    <t>Gross Margin per Tonne</t>
  </si>
  <si>
    <r>
      <rPr>
        <vertAlign val="superscript"/>
        <sz val="12"/>
        <color theme="1"/>
        <rFont val="Arial"/>
        <family val="2"/>
      </rPr>
      <t xml:space="preserve">(1) </t>
    </r>
    <r>
      <rPr>
        <sz val="12"/>
        <color theme="1"/>
        <rFont val="Arial"/>
        <family val="2"/>
      </rPr>
      <t xml:space="preserve">Amounts represent combined historical results of PotashCorp and Agrium. Potash Net Sales is considered a non-IFRS measure. See reconciliation and descriptions of these non-IFRS measures in the Selected Non-IFRS Financial Measures and Reconciliations and Supplemental Information section. </t>
    </r>
  </si>
  <si>
    <t>Average Natural Gas Cost in Production per MMBtu</t>
  </si>
  <si>
    <t>Nitrogen Sales (tonnes - thousands)</t>
  </si>
  <si>
    <t>Ammonia</t>
  </si>
  <si>
    <t>Urea</t>
  </si>
  <si>
    <t>Solutions and nitrates</t>
  </si>
  <si>
    <t>Fertilizer sales tonnes</t>
  </si>
  <si>
    <t>Industrial/Feed sales tonnes</t>
  </si>
  <si>
    <t xml:space="preserve">Nitrogen Net Sales </t>
  </si>
  <si>
    <t>Other nitrogen and purchased products</t>
  </si>
  <si>
    <t>Fertilizer net sales</t>
  </si>
  <si>
    <t xml:space="preserve">Industrial/Feed net sales </t>
  </si>
  <si>
    <t>Fertilizer average price per Tonne</t>
  </si>
  <si>
    <t>Industrial/Feed average price per Tonne</t>
  </si>
  <si>
    <r>
      <rPr>
        <vertAlign val="superscript"/>
        <sz val="12"/>
        <color theme="1"/>
        <rFont val="Arial"/>
        <family val="2"/>
      </rPr>
      <t xml:space="preserve">(1) </t>
    </r>
    <r>
      <rPr>
        <sz val="12"/>
        <color theme="1"/>
        <rFont val="Arial"/>
        <family val="2"/>
      </rPr>
      <t xml:space="preserve">Amounts represent combined historical results of PotashCorp and Agrium. Nitrogen Net Sales is considered a non-IFRS measure. See reconciliation and descriptions of these non-IFRS measures in the Selected Non-IFRS Financial Measures and Reconciliations and Supplemental Information section. </t>
    </r>
  </si>
  <si>
    <r>
      <t>(Nutrien)</t>
    </r>
    <r>
      <rPr>
        <b/>
        <vertAlign val="superscript"/>
        <sz val="8.4"/>
        <rFont val="Arial"/>
        <family val="2"/>
      </rPr>
      <t xml:space="preserve"> </t>
    </r>
    <r>
      <rPr>
        <b/>
        <vertAlign val="superscript"/>
        <sz val="12"/>
        <rFont val="Arial"/>
        <family val="2"/>
      </rPr>
      <t>(1)</t>
    </r>
  </si>
  <si>
    <t>Phosphate and Sulfate Sales (tonnes - thousands)</t>
  </si>
  <si>
    <t>Fertilizer</t>
  </si>
  <si>
    <t xml:space="preserve">Feed and Industrial </t>
  </si>
  <si>
    <t>Ammonium sulfate</t>
  </si>
  <si>
    <t xml:space="preserve">Phosphate and Sulfate Net Sales </t>
  </si>
  <si>
    <t>Feed and Industrial</t>
  </si>
  <si>
    <t>Other phosphate and purchased products</t>
  </si>
  <si>
    <r>
      <rPr>
        <vertAlign val="superscript"/>
        <sz val="12"/>
        <color theme="1"/>
        <rFont val="Arial"/>
        <family val="2"/>
      </rPr>
      <t>(1)</t>
    </r>
    <r>
      <rPr>
        <sz val="12"/>
        <color theme="1"/>
        <rFont val="Arial"/>
        <family val="2"/>
      </rPr>
      <t xml:space="preserve"> Amounts represent combined historical results of PotashCorp and Agrium. Nitrogen Net Sales is considered a non-IFRS measure. See reconciliation and descriptions of these non-IFRS measures in the Selected Non-IFRS Financial Measures and Reconciliations and Supplemental Information section. </t>
    </r>
  </si>
  <si>
    <t>Selected Additional Data</t>
  </si>
  <si>
    <t>Exchange Rate (Cdn$/US$)</t>
  </si>
  <si>
    <t>First-quarter average conversion rate</t>
  </si>
  <si>
    <r>
      <t xml:space="preserve">(Nutrien) </t>
    </r>
    <r>
      <rPr>
        <b/>
        <vertAlign val="superscript"/>
        <sz val="12"/>
        <rFont val="Arial"/>
        <family val="2"/>
      </rPr>
      <t>(3)</t>
    </r>
  </si>
  <si>
    <t>Production</t>
  </si>
  <si>
    <t>Potash production (Product Tonnes - thousands)</t>
  </si>
  <si>
    <r>
      <t xml:space="preserve">Potash shutdown weeks </t>
    </r>
    <r>
      <rPr>
        <vertAlign val="superscript"/>
        <sz val="14"/>
        <color theme="1"/>
        <rFont val="Arial"/>
        <family val="2"/>
      </rPr>
      <t>(1)</t>
    </r>
  </si>
  <si>
    <t>Nitrogen production (Product Tonnes - thousands)</t>
  </si>
  <si>
    <r>
      <t xml:space="preserve">Ammonia operating rate </t>
    </r>
    <r>
      <rPr>
        <vertAlign val="superscript"/>
        <sz val="14"/>
        <rFont val="Arial"/>
        <family val="2"/>
      </rPr>
      <t>(2)</t>
    </r>
  </si>
  <si>
    <r>
      <t>Phosphate production (P</t>
    </r>
    <r>
      <rPr>
        <vertAlign val="subscript"/>
        <sz val="14"/>
        <color theme="1"/>
        <rFont val="Arial"/>
        <family val="2"/>
      </rPr>
      <t>2</t>
    </r>
    <r>
      <rPr>
        <sz val="14"/>
        <color theme="1"/>
        <rFont val="Arial"/>
        <family val="2"/>
      </rPr>
      <t>O</t>
    </r>
    <r>
      <rPr>
        <vertAlign val="subscript"/>
        <sz val="14"/>
        <color theme="1"/>
        <rFont val="Arial"/>
        <family val="2"/>
      </rPr>
      <t xml:space="preserve">5 </t>
    </r>
    <r>
      <rPr>
        <sz val="14"/>
        <color theme="1"/>
        <rFont val="Arial"/>
        <family val="2"/>
      </rPr>
      <t>Tonnes - thousands)</t>
    </r>
  </si>
  <si>
    <r>
      <t>Phosphate P</t>
    </r>
    <r>
      <rPr>
        <vertAlign val="subscript"/>
        <sz val="14"/>
        <color theme="1"/>
        <rFont val="Arial"/>
        <family val="2"/>
      </rPr>
      <t>2</t>
    </r>
    <r>
      <rPr>
        <sz val="14"/>
        <color theme="1"/>
        <rFont val="Arial"/>
        <family val="2"/>
      </rPr>
      <t>O</t>
    </r>
    <r>
      <rPr>
        <vertAlign val="subscript"/>
        <sz val="14"/>
        <color theme="1"/>
        <rFont val="Arial"/>
        <family val="2"/>
      </rPr>
      <t>5</t>
    </r>
    <r>
      <rPr>
        <sz val="14"/>
        <color theme="1"/>
        <rFont val="Arial"/>
        <family val="2"/>
      </rPr>
      <t xml:space="preserve"> operating rate</t>
    </r>
    <r>
      <rPr>
        <vertAlign val="subscript"/>
        <sz val="14"/>
        <color theme="1"/>
        <rFont val="Arial"/>
        <family val="2"/>
      </rPr>
      <t xml:space="preserve"> </t>
    </r>
  </si>
  <si>
    <r>
      <rPr>
        <vertAlign val="superscript"/>
        <sz val="12"/>
        <color theme="1"/>
        <rFont val="Arial"/>
        <family val="2"/>
      </rPr>
      <t xml:space="preserve">(1) </t>
    </r>
    <r>
      <rPr>
        <sz val="12"/>
        <color theme="1"/>
        <rFont val="Arial"/>
        <family val="2"/>
      </rPr>
      <t xml:space="preserve">Represents weeks of full production shutdown; excludes the impact of any periods of reduced operating rates and planned routine annual maintenance shutdowns and announced workforce reductions. </t>
    </r>
  </si>
  <si>
    <r>
      <t xml:space="preserve">(2) </t>
    </r>
    <r>
      <rPr>
        <sz val="12"/>
        <color theme="1"/>
        <rFont val="Arial"/>
        <family val="2"/>
      </rPr>
      <t>Excludes Trinidad and Joffre.</t>
    </r>
  </si>
  <si>
    <r>
      <t xml:space="preserve">(3) </t>
    </r>
    <r>
      <rPr>
        <sz val="12"/>
        <color theme="1"/>
        <rFont val="Arial"/>
        <family val="2"/>
      </rPr>
      <t>Amount presented is the combined historical results.</t>
    </r>
    <r>
      <rPr>
        <vertAlign val="superscript"/>
        <sz val="12"/>
        <color theme="1"/>
        <rFont val="Arial"/>
        <family val="2"/>
      </rPr>
      <t xml:space="preserve"> </t>
    </r>
  </si>
  <si>
    <t>Selected Non-IFRS Financial Measures and Reconciliations and Supplemental Information</t>
  </si>
  <si>
    <t>(in millions of US dollars except percentage and per share amounts)</t>
  </si>
  <si>
    <t xml:space="preserve">Generally, a non-IFRS financial measure is a numerical measure of a company’s performance, cash flows or financial position that either excludes or includes amounts that are not normally excluded or included in the most directly comparable measure calculated and presented in accordance with IFRS. Adjusted net earnings (in total and per share), consolidated EBITDA, adjusted EBITDA, adjusted EBITDA margin, free cash flow and combined Nutrien historical information for 2017 described as Nutrien are not measures of financial performance (nor do they have standardized meanings) under IFRS. In evaluating these measures, investors should consider that the methodology applied in calculating such measures may differ among companies and analysts. Retail EBITDA to sales, retail working capital to sales, retail cash operating coverage ratio are considered to be non-IFRS financial measures as they are calculated using the rolling four quarters. </t>
  </si>
  <si>
    <t>The company uses both IFRS and certain non-IFRS measures to assess operational performance, as a valuation measurement and as a component of employee remuneration. Management believes these non-IFRS measures provide useful supplemental information to investors in order that they may evaluate Nutrien’s financial performance using the same measures as management. Management believes that, as a result, the investor is afforded greater transparency in assessing the financial performance of the company. These non-IFRS financial measures should not be considered as a substitute for, nor superior to, measures of financial performance prepared in accordance with IFRS.</t>
  </si>
  <si>
    <r>
      <t xml:space="preserve">A.     ADJUSTED NET EARNINGS, </t>
    </r>
    <r>
      <rPr>
        <b/>
        <sz val="14"/>
        <color theme="1"/>
        <rFont val="Arial"/>
        <family val="2"/>
      </rPr>
      <t>EBITDA, ADJUSTED EBITDA, ADJUSTED EBITDA MARGIN and RETAIL EBITDA TO SALES</t>
    </r>
  </si>
  <si>
    <t>Set forth below is a reconciliation of "adjusted net earnings" (in total and per share) to net (loss) earnings from continuing operations (in total and per share). Adjusted net earnings is calculated as net (loss) earnings from continuing operations before purchase price allocation and Merger and related costs net of tax. Nutrien uses adjusted net earnings to assess operational performance. Management believes adjusted net earnings to be an important measure as it excludes the effects of non-operating items supporting a focus on the performance of the company’s day-to-day operations. As compared to net loss from continuing operations according to IFRS, this measure is limited in that it does not reflect the periodic costs of charges associated with the purchase price allocation or Merger and related costs. Management evaluates such items through other financial measures such as cash flow used in operating activities. The company believes that this measurement is useful as a valuation measurement.</t>
  </si>
  <si>
    <t>Expense</t>
  </si>
  <si>
    <t>Net earnings from continuing operations impact 
(post-tax)</t>
  </si>
  <si>
    <t>Per share</t>
  </si>
  <si>
    <t xml:space="preserve">Net loss from continuing operations </t>
  </si>
  <si>
    <t>Adjustments:</t>
  </si>
  <si>
    <t>Purchase price allocation</t>
  </si>
  <si>
    <t>Adjusted net earnings</t>
  </si>
  <si>
    <t>A.     ADJUSTED NET EARNINGS, EBITDA, ADJUSTED EBITDA, ADJUSTED EBITDA MARGIN and RETAIL EBITDA TO SALES (continued)</t>
  </si>
  <si>
    <t>Set forth below is a reconciliation of "EBITDA” and "adjusted EBITDA" to net (loss) earnings from continuing operations and retail “EBITDA” to retail sales for the last four rolling quarters. EBITDA and retail EBITDA are calculated as net (loss) earnings from continuing operations before finance costs, income tax (recovery) expense and depreciation and amortization. Adjusted EBITDA is calculated as net (loss) earnings from continuing operations before finance costs, income tax (recovery) expense and depreciation and amortization and Merger and related costs. Retail EBITDA to retail sales is calculated as retail EBITDA divided by retail sales for the last four rolling quarters, which does not have any directly comparable IFRS measure. Nutrien uses EBITDA as a supplemental financial measure of its operational performance. Management believes EBITDA, adjusted EBITDA, retail EBITDA and retail EBITDA to sales to be important measures as they exclude the effects of items that primarily reflect the impact of long-term investment and financing decisions, rather than the performance of the company’s day-to-day operations. As compared to net loss from continuing operations according to IFRS, these measures are limited in that they do not reflect the periodic costs of certain capitalized tangible and intangible assets used in generating revenues in the company's business, the charges associated with Merger and related costs and selected corporate expenses. Management evaluates such items through other financial measures such as capital expenditures, cash flow used in operating activities and capital management ratios. The company believes that these measurements are useful to measure a company’s ability to service debt and to meet other payment obligations or as a valuation measurement.</t>
  </si>
  <si>
    <t>Adjusted EBITDA margin is calculated as adjusted EBITDA divided by net sales (sales less freight, transportation and distribution). Management believes comparing adjusted EBITDA to net sales earned (net of costs to deliver product) is an important indicator of efficiency. In addition to the limitations given below in using adjusted EBITDA as compared to net (loss) earnings from continuing operations, adjusted EBITDA margin as compared to net (loss) earnings from continuing operations as a percentage of sales is also limited in that freight, transportation and distribution costs are incurred and valued independently of sales; adjusted EBITDA also includes earnings from equity investees from continuing operations whose sales are not included in consolidated sales. Management evaluates these items individually on the consolidated statements of earnings.</t>
  </si>
  <si>
    <r>
      <t xml:space="preserve">(Nutrien) </t>
    </r>
    <r>
      <rPr>
        <b/>
        <vertAlign val="superscript"/>
        <sz val="10"/>
        <rFont val="Arial"/>
        <family val="2"/>
      </rPr>
      <t>(1)</t>
    </r>
  </si>
  <si>
    <t>Net (loss) earnings from continuing operations</t>
  </si>
  <si>
    <t>Income tax (recovery) expense</t>
  </si>
  <si>
    <t xml:space="preserve">Depreciation and amortization </t>
  </si>
  <si>
    <t>Adjusted EBITDA</t>
  </si>
  <si>
    <r>
      <t>(Nutrien)</t>
    </r>
    <r>
      <rPr>
        <b/>
        <vertAlign val="superscript"/>
        <sz val="12"/>
        <rFont val="Arial"/>
        <family val="2"/>
      </rPr>
      <t xml:space="preserve"> </t>
    </r>
    <r>
      <rPr>
        <b/>
        <vertAlign val="superscript"/>
        <sz val="10"/>
        <rFont val="Arial"/>
        <family val="2"/>
      </rPr>
      <t>(1)</t>
    </r>
  </si>
  <si>
    <t>Net (loss) earnings from continuing operations as a percentage of sales</t>
  </si>
  <si>
    <t>Adjusted EBITDA margin</t>
  </si>
  <si>
    <t>Retail EBITDA to sales is calculated as retail EBITDA divided by retail sales for the last four rolling quarters. Management believes comparing retail EBITDA to sales earned is an important indicator of efficiency and retail’s operational performance.</t>
  </si>
  <si>
    <t>Retail EBITDA to Sales</t>
  </si>
  <si>
    <t>Rolling four quarters ended March 31, 2018</t>
  </si>
  <si>
    <r>
      <t xml:space="preserve">Q2 2017 </t>
    </r>
    <r>
      <rPr>
        <b/>
        <vertAlign val="superscript"/>
        <sz val="12"/>
        <rFont val="Arial"/>
        <family val="2"/>
      </rPr>
      <t xml:space="preserve">(1) </t>
    </r>
  </si>
  <si>
    <r>
      <t xml:space="preserve">Q3 2017 </t>
    </r>
    <r>
      <rPr>
        <b/>
        <vertAlign val="superscript"/>
        <sz val="12"/>
        <rFont val="Arial"/>
        <family val="2"/>
      </rPr>
      <t xml:space="preserve">(1) </t>
    </r>
  </si>
  <si>
    <r>
      <t xml:space="preserve">Q4 2017 </t>
    </r>
    <r>
      <rPr>
        <b/>
        <vertAlign val="superscript"/>
        <sz val="12"/>
        <rFont val="Arial"/>
        <family val="2"/>
      </rPr>
      <t xml:space="preserve">(1) </t>
    </r>
  </si>
  <si>
    <t>Q1 2018</t>
  </si>
  <si>
    <t xml:space="preserve">Total </t>
  </si>
  <si>
    <t>Retail EBITDA</t>
  </si>
  <si>
    <t>Retail Sales</t>
  </si>
  <si>
    <t>EBITDA to Sales</t>
  </si>
  <si>
    <r>
      <t xml:space="preserve">B.   FREE </t>
    </r>
    <r>
      <rPr>
        <b/>
        <sz val="14"/>
        <color theme="1"/>
        <rFont val="Arial"/>
        <family val="2"/>
      </rPr>
      <t>CASH FLOW</t>
    </r>
    <r>
      <rPr>
        <b/>
        <sz val="14"/>
        <rFont val="Arial"/>
        <family val="2"/>
      </rPr>
      <t>, RETAIL AVERAGE WORKING CAPITAL, RETAIL CASH OPERATING COVERAGE RATIO</t>
    </r>
  </si>
  <si>
    <t>Set forth below is a reconciliation of “free cash flow” to cash (used in) provided by operating activities, the most directly comparable financial measure calculated and presented in accordance with IFRS. The company uses free cash flow as a supplemental financial measure in its evaluation of liquidity and financial strength. Free cash flow is calculated as cash used in operating activities before sustaining capital expenditures and changes in non-cash operating working capital. Sustaining capital expenditures include the cost of replacements and betterments for the company's facilities. Management believes that adjusting principally for the swings in non-cash operating working capital items due to seasonality or other timing issues and sustaining capital expenditures assists management in the long-term assessment of liquidity and financial strength. Management also believes that this measurement is useful as an indicator of its ability to service its debt, meet other payment obligations and make strategic investments. Readers should be aware that free cash flow does not represent residual cash flow available for discretionary expenditures.</t>
  </si>
  <si>
    <r>
      <t xml:space="preserve">(Nutrien) </t>
    </r>
    <r>
      <rPr>
        <b/>
        <vertAlign val="superscript"/>
        <sz val="10.199999999999999"/>
        <rFont val="Arial"/>
        <family val="2"/>
      </rPr>
      <t>(1)</t>
    </r>
  </si>
  <si>
    <t xml:space="preserve">Sustaining capital expenditures </t>
  </si>
  <si>
    <t xml:space="preserve">Free cash flow </t>
  </si>
  <si>
    <t>Set forth below is a reconciliation of Retail's average working capital to sales. The company uses retail average working capital to sales to evaluate operational efficiency. Retail’s average working capital to sales is calculated as the average working capital divided by sales for the last four rolling quarters. Management believes that adjusting principally for the swings in operating working capital items due to seasonality and other timing issues assists management in the long-term assessment of liquidity and financial strength. Management also believes that this measurement is useful as a lower or higher percentage represents increased or decreased efficiency, respectively.</t>
  </si>
  <si>
    <t>Retail average working capital to sales</t>
  </si>
  <si>
    <t>Average</t>
  </si>
  <si>
    <t>Working capital</t>
  </si>
  <si>
    <t xml:space="preserve">Set forth below is a reconciliation of “cash operating coverage ratio", which assists management and investors in understanding the costs and underlying economics of the company's operations and assessing the company's operating performance and the company's ability to generate free cash flow from our segments and overall as a company. Cash operating coverage ratio represents gross margin excluding depreciation and amortization less EBITDA, divided by gross margin excluding depreciation and amortization expense. </t>
  </si>
  <si>
    <t>Retail cash operating coverage ratio (%)</t>
  </si>
  <si>
    <t>Depreciation and amortization in cost of goods sold</t>
  </si>
  <si>
    <t>Gross margin excluding depreciation and amortization</t>
  </si>
  <si>
    <t xml:space="preserve">Operating expenses excluding depreciation and amortization </t>
  </si>
  <si>
    <t>Cash operating coverage ratio (%)</t>
  </si>
  <si>
    <t>(in millions of US dollars except percentage amounts)</t>
  </si>
  <si>
    <t>C.     NUTRIEN COMBINED 2017 HISTORICAL INFORMATION</t>
  </si>
  <si>
    <t>Nutrien uses non-IFRS combined historical information in the evaluation of its operations and financial position. This information is useful as it provides a measure of what the combined results may have been had PotashCorp and Agrium merged on January 1, 2017. The combined historical results for Nutrien were calculated by adding the historical IFRS financial statements prepared by PotashCorp and Agrium and then eliminating intercompany transactions and reclassifying line items to conform with Nutrien’s financial statement presentation. This combined historical information does not include, among other things, estimated cost synergies, adjustments related to restructuring or integration activities and the impact of discontinued operations.</t>
  </si>
  <si>
    <t>The combined historical information may differ from the Nutrien pro forma earnings and balance sheet presented in the Business Acquisition Report as the pro forma information therein required certain adjustments under applicable securities laws and accounting standards that the company believes do not provide as useful a measure as the combined historical financial information. The primary differences in the statement of earnings were the pro forma finance costs were reduced by the amortization of the change in carrying amount of Agrium’s debt resulting from the purchase price allocation ("PPA") and the pro forma other expenses were adjusted to remove any Merger related costs. There were no comparable adjustments in the combined historical financial information. The primary differences in the balance sheet were the pro forma adjusted for the estimated proceeds from the sale of SQM, APC, ICL and Agrium’s Conda Idaho phosphate production facility and adjacent phosphate mineral rights at December 31, 2017 while there was no adjustment in the combined historical financial information and the PPA in the pro forma was largely allocated to goodwill as fewer provisional fair value adjustments were known at the time of its preparation.</t>
  </si>
  <si>
    <t>March 31, 2017</t>
  </si>
  <si>
    <t>Phosphate</t>
  </si>
  <si>
    <t>and Sulfate</t>
  </si>
  <si>
    <t xml:space="preserve">Nutrien </t>
  </si>
  <si>
    <t>(Loss) earnings before finance costs</t>
  </si>
  <si>
    <t>and income taxes</t>
  </si>
  <si>
    <t>(Loss) earnings before income taxes</t>
  </si>
  <si>
    <t>Income tax recovery</t>
  </si>
  <si>
    <t>Net (loss) earnings from</t>
  </si>
  <si>
    <t>continuing operations</t>
  </si>
  <si>
    <t>C.     NUTRIEN COMBINED 2017 HISTORICAL INFORMATION (continued)</t>
  </si>
  <si>
    <t xml:space="preserve">Retail </t>
  </si>
  <si>
    <t>Historical</t>
  </si>
  <si>
    <t>PotashCorp</t>
  </si>
  <si>
    <t>Agrium</t>
  </si>
  <si>
    <t>Adjustments</t>
  </si>
  <si>
    <t>External</t>
  </si>
  <si>
    <t>Intersegment</t>
  </si>
  <si>
    <t>Total Sales</t>
  </si>
  <si>
    <t>Loss before finance costs and income taxes</t>
  </si>
  <si>
    <r>
      <rPr>
        <vertAlign val="superscript"/>
        <sz val="12"/>
        <rFont val="Arial"/>
        <family val="2"/>
      </rPr>
      <t>(1)</t>
    </r>
    <r>
      <rPr>
        <sz val="12"/>
        <rFont val="Arial"/>
        <family val="2"/>
      </rPr>
      <t xml:space="preserve"> Finance costs associated with retail operations will be allocated to retail segment, and presented in other income (expenses).</t>
    </r>
  </si>
  <si>
    <t>(1), (4)</t>
  </si>
  <si>
    <t>(4)</t>
  </si>
  <si>
    <t>(3), (4)</t>
  </si>
  <si>
    <t>(2), (4)</t>
  </si>
  <si>
    <t>Earnings before finance costs and income taxes</t>
  </si>
  <si>
    <r>
      <rPr>
        <vertAlign val="superscript"/>
        <sz val="12"/>
        <rFont val="Arial"/>
        <family val="2"/>
      </rPr>
      <t>(1)</t>
    </r>
    <r>
      <rPr>
        <sz val="12"/>
        <rFont val="Arial"/>
        <family val="2"/>
      </rPr>
      <t xml:space="preserve"> To separately present legacy Agrium direct and indirect freight costs.</t>
    </r>
  </si>
  <si>
    <r>
      <rPr>
        <vertAlign val="superscript"/>
        <sz val="12"/>
        <rFont val="Arial"/>
        <family val="2"/>
      </rPr>
      <t xml:space="preserve">(2)  </t>
    </r>
    <r>
      <rPr>
        <sz val="12"/>
        <rFont val="Arial"/>
        <family val="2"/>
      </rPr>
      <t>To separately present legacy Agrium provincial mining taxes.</t>
    </r>
  </si>
  <si>
    <r>
      <rPr>
        <vertAlign val="superscript"/>
        <sz val="12"/>
        <rFont val="Arial"/>
        <family val="2"/>
      </rPr>
      <t xml:space="preserve">(3)  </t>
    </r>
    <r>
      <rPr>
        <sz val="12"/>
        <rFont val="Arial"/>
        <family val="2"/>
      </rPr>
      <t xml:space="preserve">To reclassify legacy Agrium costs related to business support functions to others.
</t>
    </r>
  </si>
  <si>
    <r>
      <rPr>
        <vertAlign val="superscript"/>
        <sz val="12"/>
        <rFont val="Arial"/>
        <family val="2"/>
      </rPr>
      <t xml:space="preserve">(4) </t>
    </r>
    <r>
      <rPr>
        <sz val="12"/>
        <rFont val="Arial"/>
        <family val="2"/>
      </rPr>
      <t xml:space="preserve">To allocate legacy PotashCorp all others segment selling and administrative expenses to the segments.
</t>
    </r>
  </si>
  <si>
    <t>(2)</t>
  </si>
  <si>
    <t>(1), (2), (4)</t>
  </si>
  <si>
    <t>(2), (5)</t>
  </si>
  <si>
    <t>(2), (3), (5)</t>
  </si>
  <si>
    <r>
      <rPr>
        <vertAlign val="superscript"/>
        <sz val="12"/>
        <color theme="1"/>
        <rFont val="Arial"/>
        <family val="2"/>
      </rPr>
      <t>(1)</t>
    </r>
    <r>
      <rPr>
        <sz val="12"/>
        <color theme="1"/>
        <rFont val="Arial"/>
        <family val="2"/>
      </rPr>
      <t xml:space="preserve"> To separately present legacy Agrium direct and indirect freight costs.</t>
    </r>
  </si>
  <si>
    <r>
      <rPr>
        <vertAlign val="superscript"/>
        <sz val="12"/>
        <color theme="1"/>
        <rFont val="Arial"/>
        <family val="2"/>
      </rPr>
      <t>(2)</t>
    </r>
    <r>
      <rPr>
        <sz val="12"/>
        <color theme="1"/>
        <rFont val="Arial"/>
        <family val="2"/>
      </rPr>
      <t xml:space="preserve"> To reclassify legacy wholesale other Agrium segment between nitrogen and phosphate and sulfate.</t>
    </r>
  </si>
  <si>
    <r>
      <rPr>
        <vertAlign val="superscript"/>
        <sz val="12"/>
        <color theme="1"/>
        <rFont val="Arial"/>
        <family val="2"/>
      </rPr>
      <t>(3)</t>
    </r>
    <r>
      <rPr>
        <sz val="12"/>
        <color theme="1"/>
        <rFont val="Arial"/>
        <family val="2"/>
      </rPr>
      <t xml:space="preserve">  To reclassify legacy Agrium costs related to business support functions to others.</t>
    </r>
  </si>
  <si>
    <r>
      <rPr>
        <vertAlign val="superscript"/>
        <sz val="12"/>
        <color theme="1"/>
        <rFont val="Arial"/>
        <family val="2"/>
      </rPr>
      <t>(4)</t>
    </r>
    <r>
      <rPr>
        <sz val="12"/>
        <color theme="1"/>
        <rFont val="Arial"/>
        <family val="2"/>
      </rPr>
      <t xml:space="preserve"> To record profit on legacy Agrium transfers of ammonia to phosphate and sulfate segment not previously recorded.</t>
    </r>
  </si>
  <si>
    <r>
      <rPr>
        <vertAlign val="superscript"/>
        <sz val="12"/>
        <color theme="1"/>
        <rFont val="Arial"/>
        <family val="2"/>
      </rPr>
      <t>(5)</t>
    </r>
    <r>
      <rPr>
        <sz val="12"/>
        <color theme="1"/>
        <rFont val="Arial"/>
        <family val="2"/>
      </rPr>
      <t xml:space="preserve"> To allocate legacy PotashCorp all others selling and administrative expenses to the segments.</t>
    </r>
  </si>
  <si>
    <t>(2), (3), (6)</t>
  </si>
  <si>
    <t>(2), (3)</t>
  </si>
  <si>
    <t>(1), (3), (6)</t>
  </si>
  <si>
    <t>(1), (2), (3), (4), (6)</t>
  </si>
  <si>
    <t>(5)</t>
  </si>
  <si>
    <t>(3), (5)</t>
  </si>
  <si>
    <t>(2), (3), (4)</t>
  </si>
  <si>
    <r>
      <rPr>
        <vertAlign val="superscript"/>
        <sz val="12"/>
        <color theme="1"/>
        <rFont val="Arial"/>
        <family val="2"/>
      </rPr>
      <t>(3)</t>
    </r>
    <r>
      <rPr>
        <sz val="12"/>
        <color theme="1"/>
        <rFont val="Arial"/>
        <family val="2"/>
      </rPr>
      <t xml:space="preserve"> To remove the operating results of Conda from legacy Agrium historical financial statements.</t>
    </r>
  </si>
  <si>
    <r>
      <rPr>
        <vertAlign val="superscript"/>
        <sz val="12"/>
        <color theme="1"/>
        <rFont val="Arial"/>
        <family val="2"/>
      </rPr>
      <t>(4)</t>
    </r>
    <r>
      <rPr>
        <sz val="12"/>
        <color theme="1"/>
        <rFont val="Arial"/>
        <family val="2"/>
      </rPr>
      <t xml:space="preserve"> To record incremental cost on legacy Agrium transfers of ammonia to phosphate and sulfate segment not previously recorded.</t>
    </r>
  </si>
  <si>
    <r>
      <rPr>
        <vertAlign val="superscript"/>
        <sz val="12"/>
        <color theme="1"/>
        <rFont val="Arial"/>
        <family val="2"/>
      </rPr>
      <t>(6)</t>
    </r>
    <r>
      <rPr>
        <sz val="12"/>
        <color theme="1"/>
        <rFont val="Arial"/>
        <family val="2"/>
      </rPr>
      <t xml:space="preserve"> To reclassify certain products to others segment.</t>
    </r>
  </si>
  <si>
    <t>(1), (2), (9), (11)</t>
  </si>
  <si>
    <t>(10)</t>
  </si>
  <si>
    <t>(4), (5), (10)</t>
  </si>
  <si>
    <t>Share-based payments</t>
  </si>
  <si>
    <t>(7), (10)</t>
  </si>
  <si>
    <t>(8)</t>
  </si>
  <si>
    <t>(10), (12)</t>
  </si>
  <si>
    <t>(3), (6)</t>
  </si>
  <si>
    <t>Finance costs related to long-term debt</t>
  </si>
  <si>
    <t>(6)</t>
  </si>
  <si>
    <t>Loss before taxes</t>
  </si>
  <si>
    <t>(7)</t>
  </si>
  <si>
    <t>Net loss from continuing operations</t>
  </si>
  <si>
    <r>
      <rPr>
        <vertAlign val="superscript"/>
        <sz val="12"/>
        <color theme="1"/>
        <rFont val="Arial"/>
        <family val="2"/>
      </rPr>
      <t>(1)</t>
    </r>
    <r>
      <rPr>
        <sz val="12"/>
        <color theme="1"/>
        <rFont val="Arial"/>
        <family val="2"/>
      </rPr>
      <t xml:space="preserve"> To eliminate sales made from PotashCorp to Agrium.</t>
    </r>
  </si>
  <si>
    <r>
      <rPr>
        <vertAlign val="superscript"/>
        <sz val="12"/>
        <color theme="1"/>
        <rFont val="Arial"/>
        <family val="2"/>
      </rPr>
      <t>(2)</t>
    </r>
    <r>
      <rPr>
        <sz val="12"/>
        <color theme="1"/>
        <rFont val="Arial"/>
        <family val="2"/>
      </rPr>
      <t xml:space="preserve"> To eliminate incremental sales and cost of goods sold related to ammonia transfers to phosphate and sulfate segment. </t>
    </r>
  </si>
  <si>
    <r>
      <rPr>
        <vertAlign val="superscript"/>
        <sz val="12"/>
        <color theme="1"/>
        <rFont val="Arial"/>
        <family val="2"/>
      </rPr>
      <t>(3)</t>
    </r>
    <r>
      <rPr>
        <sz val="12"/>
        <color theme="1"/>
        <rFont val="Arial"/>
        <family val="2"/>
      </rPr>
      <t xml:space="preserve"> Finance costs associated with retail operations will be allocated to retail segment, and presented in other (expenses) income.</t>
    </r>
  </si>
  <si>
    <r>
      <rPr>
        <vertAlign val="superscript"/>
        <sz val="12"/>
        <color theme="1"/>
        <rFont val="Arial"/>
        <family val="2"/>
      </rPr>
      <t>(4)</t>
    </r>
    <r>
      <rPr>
        <sz val="12"/>
        <color theme="1"/>
        <rFont val="Arial"/>
        <family val="2"/>
      </rPr>
      <t xml:space="preserve"> To reclassify legacy Agrium's share-based payments to general and administrative expenses.</t>
    </r>
  </si>
  <si>
    <r>
      <rPr>
        <vertAlign val="superscript"/>
        <sz val="12"/>
        <color theme="1"/>
        <rFont val="Arial"/>
        <family val="2"/>
      </rPr>
      <t>(5)</t>
    </r>
    <r>
      <rPr>
        <sz val="12"/>
        <color theme="1"/>
        <rFont val="Arial"/>
        <family val="2"/>
      </rPr>
      <t xml:space="preserve"> To reclassify legacy Agrium costs related to business support functions to others.</t>
    </r>
  </si>
  <si>
    <r>
      <rPr>
        <vertAlign val="superscript"/>
        <sz val="12"/>
        <color theme="1"/>
        <rFont val="Arial"/>
        <family val="2"/>
      </rPr>
      <t>(6)</t>
    </r>
    <r>
      <rPr>
        <sz val="12"/>
        <color theme="1"/>
        <rFont val="Arial"/>
        <family val="2"/>
      </rPr>
      <t xml:space="preserve"> To reclassify finance costs related to long-term debt to finance costs.</t>
    </r>
  </si>
  <si>
    <r>
      <rPr>
        <vertAlign val="superscript"/>
        <sz val="12"/>
        <color theme="1"/>
        <rFont val="Arial"/>
        <family val="2"/>
      </rPr>
      <t>(7)</t>
    </r>
    <r>
      <rPr>
        <sz val="12"/>
        <color theme="1"/>
        <rFont val="Arial"/>
        <family val="2"/>
      </rPr>
      <t xml:space="preserve"> To eliminate the earnings of legacy PotashCorp's investments in SQM and APC.</t>
    </r>
  </si>
  <si>
    <r>
      <rPr>
        <vertAlign val="superscript"/>
        <sz val="12"/>
        <color theme="1"/>
        <rFont val="Arial"/>
        <family val="2"/>
      </rPr>
      <t>(8)</t>
    </r>
    <r>
      <rPr>
        <sz val="12"/>
        <color theme="1"/>
        <rFont val="Arial"/>
        <family val="2"/>
      </rPr>
      <t xml:space="preserve"> To eliminate the earnings of legacy PotashCorp's investment in ICL.</t>
    </r>
  </si>
  <si>
    <r>
      <rPr>
        <vertAlign val="superscript"/>
        <sz val="12"/>
        <color theme="1"/>
        <rFont val="Arial"/>
        <family val="2"/>
      </rPr>
      <t>(9)</t>
    </r>
    <r>
      <rPr>
        <sz val="12"/>
        <color theme="1"/>
        <rFont val="Arial"/>
        <family val="2"/>
      </rPr>
      <t xml:space="preserve"> To eliminate legacy PotashCorp intersegment sales between nitrogen and phosphate and sulfate.</t>
    </r>
  </si>
  <si>
    <r>
      <rPr>
        <vertAlign val="superscript"/>
        <sz val="12"/>
        <color theme="1"/>
        <rFont val="Arial"/>
        <family val="2"/>
      </rPr>
      <t>(10)</t>
    </r>
    <r>
      <rPr>
        <sz val="12"/>
        <color theme="1"/>
        <rFont val="Arial"/>
        <family val="2"/>
      </rPr>
      <t xml:space="preserve"> To allocate legacy PotashCorp all others selling and administrative expenses to the segments.</t>
    </r>
  </si>
  <si>
    <r>
      <rPr>
        <vertAlign val="superscript"/>
        <sz val="12"/>
        <color theme="1"/>
        <rFont val="Arial"/>
        <family val="2"/>
      </rPr>
      <t>(11)</t>
    </r>
    <r>
      <rPr>
        <sz val="12"/>
        <color theme="1"/>
        <rFont val="Arial"/>
        <family val="2"/>
      </rPr>
      <t xml:space="preserve"> To remove intersegment sales related to Conda.</t>
    </r>
  </si>
  <si>
    <r>
      <rPr>
        <vertAlign val="superscript"/>
        <sz val="12"/>
        <color theme="1"/>
        <rFont val="Arial"/>
        <family val="2"/>
      </rPr>
      <t>(12)</t>
    </r>
    <r>
      <rPr>
        <sz val="12"/>
        <color theme="1"/>
        <rFont val="Arial"/>
        <family val="2"/>
      </rPr>
      <t xml:space="preserve"> To reclassify certain phosphate products to others segment.</t>
    </r>
  </si>
  <si>
    <t xml:space="preserve">Prior to the Merger, the company identified the Chief Executive Officer as the Chief Operating Decision Maker ("CODM") and used gross margin as the measure of the segments’ profit or loss. The operating segments were limited to the following: potash, nitrogen and phosphate. The changes in the structure of the company’s internal organization as a result of the Merger caused the composition of the operating segments to change as well as who the company has identified to be the CODM. </t>
  </si>
  <si>
    <t>Previously Reported at March 31, 2017</t>
  </si>
  <si>
    <t>Rolling four quarters 
March 31, 2018</t>
  </si>
  <si>
    <r>
      <rPr>
        <vertAlign val="superscript"/>
        <sz val="12"/>
        <rFont val="Arial"/>
        <family val="2"/>
      </rPr>
      <t>(1)</t>
    </r>
    <r>
      <rPr>
        <sz val="12"/>
        <rFont val="Arial"/>
        <family val="2"/>
      </rPr>
      <t xml:space="preserve"> Amount presented is the combined historical results. </t>
    </r>
  </si>
  <si>
    <r>
      <rPr>
        <vertAlign val="superscript"/>
        <sz val="12"/>
        <color theme="1"/>
        <rFont val="Arial"/>
        <family val="2"/>
      </rPr>
      <t xml:space="preserve">(1) </t>
    </r>
    <r>
      <rPr>
        <sz val="12"/>
        <color theme="1"/>
        <rFont val="Arial"/>
        <family val="2"/>
      </rPr>
      <t xml:space="preserve">Amount presented is the combined historical results. </t>
    </r>
  </si>
  <si>
    <r>
      <rPr>
        <vertAlign val="superscript"/>
        <sz val="12"/>
        <rFont val="Arial"/>
        <family val="2"/>
      </rPr>
      <t>(1)</t>
    </r>
    <r>
      <rPr>
        <sz val="12"/>
        <rFont val="Arial"/>
        <family val="2"/>
      </rPr>
      <t xml:space="preserve"> Represents information for Agrium in 2017. PotashCorp did not have retail operations. </t>
    </r>
  </si>
  <si>
    <r>
      <t xml:space="preserve">(1) </t>
    </r>
    <r>
      <rPr>
        <sz val="12"/>
        <color theme="1"/>
        <rFont val="Arial"/>
        <family val="2"/>
      </rPr>
      <t xml:space="preserve">Amount presented is the combined historical results. </t>
    </r>
  </si>
  <si>
    <r>
      <t>(1)</t>
    </r>
    <r>
      <rPr>
        <sz val="12"/>
        <rFont val="Arial"/>
        <family val="2"/>
      </rPr>
      <t xml:space="preserve"> Represents information for Agrium in 2017. PotashCorp did not have retail operations. </t>
    </r>
  </si>
  <si>
    <t>March 31,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5" formatCode="&quot;$&quot;#,##0_);\(&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_);\(#,##0.0\)"/>
    <numFmt numFmtId="166" formatCode="_(* #,##0_);_(* \(#,##0\);_(* &quot;-&quot;??_);_(@_)"/>
    <numFmt numFmtId="167" formatCode="_(* #,##0.000_);_(* \(#,##0.000\);_(* &quot;-&quot;??_);_(@_)"/>
    <numFmt numFmtId="168" formatCode="[$-409]mmmm\ d\,\ yyyy;@"/>
    <numFmt numFmtId="169" formatCode="_(* #,##0.0_);_(* \(#,##0.0\);_(* &quot;-&quot;??_);_(@_)"/>
    <numFmt numFmtId="170" formatCode="_(* #,##0_);_(* \(#,##0\);_(* &quot;-&quot;?_);_(@_)"/>
    <numFmt numFmtId="171" formatCode="_(&quot;$&quot;* #,##0.0_);_(&quot;$&quot;* \(#,##0.0\);_(&quot;$&quot;* &quot;-&quot;?_);_(@_)"/>
    <numFmt numFmtId="172" formatCode="&quot;$&quot;#,##0.0_);\(&quot;$&quot;#,##0.0\)"/>
    <numFmt numFmtId="173" formatCode="_(* #,##0.0000_);_(* \(#,##0.0000\);_(* &quot;-&quot;??_);_(@_)"/>
    <numFmt numFmtId="174" formatCode="#,##0.0000_);\(#,##0.0000\)"/>
    <numFmt numFmtId="175" formatCode="_(* #,##0.00_);_(* \(#,##0.00\);_(* &quot;-&quot;_);_(@_)"/>
    <numFmt numFmtId="176" formatCode="_(&quot;$&quot;* #,##0.00_);_(&quot;$&quot;* \(#,##0.00\);_(&quot;$&quot;* &quot;-&quot;_);_(@_)"/>
    <numFmt numFmtId="177" formatCode="mmmm\-yy"/>
    <numFmt numFmtId="178" formatCode="0.0_);\(0.0\)"/>
    <numFmt numFmtId="179" formatCode="_(* #,##0.0_);_(* \(#,##0.0\);_(* &quot;-&quot;_);_(@_)"/>
  </numFmts>
  <fonts count="51">
    <font>
      <sz val="11"/>
      <color theme="1"/>
      <name val="Calibri"/>
      <family val="2"/>
      <scheme val="minor"/>
    </font>
    <font>
      <sz val="10"/>
      <color theme="1"/>
      <name val="Calibri"/>
      <family val="2"/>
      <scheme val="minor"/>
    </font>
    <font>
      <sz val="11"/>
      <color theme="1"/>
      <name val="Calibri"/>
      <family val="2"/>
      <scheme val="minor"/>
    </font>
    <font>
      <sz val="10"/>
      <name val="Arial"/>
      <family val="2"/>
    </font>
    <font>
      <b/>
      <sz val="12"/>
      <name val="Arial"/>
      <family val="2"/>
    </font>
    <font>
      <b/>
      <sz val="14"/>
      <name val="Arial"/>
      <family val="2"/>
    </font>
    <font>
      <sz val="14"/>
      <name val="Arial"/>
      <family val="2"/>
    </font>
    <font>
      <b/>
      <sz val="10"/>
      <name val="Arial"/>
      <family val="2"/>
    </font>
    <font>
      <sz val="14"/>
      <color theme="1"/>
      <name val="Arial"/>
      <family val="2"/>
    </font>
    <font>
      <b/>
      <sz val="14"/>
      <color theme="1"/>
      <name val="Arial"/>
      <family val="2"/>
    </font>
    <font>
      <b/>
      <sz val="14"/>
      <color indexed="8"/>
      <name val="Arial"/>
      <family val="2"/>
    </font>
    <font>
      <sz val="14"/>
      <color indexed="8"/>
      <name val="Arial"/>
      <family val="2"/>
    </font>
    <font>
      <b/>
      <sz val="12.3"/>
      <color indexed="8"/>
      <name val="Arial"/>
      <family val="2"/>
    </font>
    <font>
      <sz val="12.3"/>
      <color indexed="8"/>
      <name val="Arial"/>
      <family val="2"/>
    </font>
    <font>
      <sz val="11"/>
      <name val="Arial"/>
      <family val="2"/>
    </font>
    <font>
      <vertAlign val="superscript"/>
      <sz val="14"/>
      <color theme="1"/>
      <name val="Arial"/>
      <family val="2"/>
    </font>
    <font>
      <vertAlign val="superscript"/>
      <sz val="11.2"/>
      <name val="Arial"/>
      <family val="2"/>
    </font>
    <font>
      <vertAlign val="superscript"/>
      <sz val="14"/>
      <name val="Arial"/>
      <family val="2"/>
    </font>
    <font>
      <vertAlign val="superscript"/>
      <sz val="12"/>
      <name val="Arial"/>
      <family val="2"/>
    </font>
    <font>
      <sz val="12"/>
      <name val="Arial"/>
      <family val="2"/>
    </font>
    <font>
      <sz val="12"/>
      <color theme="1"/>
      <name val="Arial"/>
      <family val="2"/>
    </font>
    <font>
      <vertAlign val="superscript"/>
      <sz val="12"/>
      <color theme="1"/>
      <name val="Arial"/>
      <family val="2"/>
    </font>
    <font>
      <sz val="11"/>
      <color theme="1"/>
      <name val="Arial"/>
      <family val="2"/>
    </font>
    <font>
      <vertAlign val="superscript"/>
      <sz val="10"/>
      <name val="Arial"/>
      <family val="2"/>
    </font>
    <font>
      <sz val="11"/>
      <color indexed="8"/>
      <name val="Calibri"/>
      <family val="2"/>
    </font>
    <font>
      <sz val="10.199999999999999"/>
      <name val="Arial"/>
      <family val="2"/>
    </font>
    <font>
      <b/>
      <sz val="16"/>
      <name val="Arial"/>
      <family val="2"/>
    </font>
    <font>
      <sz val="16"/>
      <name val="Arial"/>
      <family val="2"/>
    </font>
    <font>
      <sz val="16"/>
      <color indexed="8"/>
      <name val="Arial"/>
      <family val="2"/>
    </font>
    <font>
      <sz val="12"/>
      <color indexed="8"/>
      <name val="Arial"/>
      <family val="2"/>
    </font>
    <font>
      <b/>
      <sz val="12"/>
      <color indexed="8"/>
      <name val="Arial"/>
      <family val="2"/>
    </font>
    <font>
      <b/>
      <sz val="16"/>
      <color theme="1"/>
      <name val="Arial"/>
      <family val="2"/>
    </font>
    <font>
      <b/>
      <sz val="16"/>
      <color indexed="8"/>
      <name val="Arial"/>
      <family val="2"/>
    </font>
    <font>
      <sz val="12"/>
      <color theme="1"/>
      <name val="Calibri"/>
      <family val="2"/>
      <scheme val="minor"/>
    </font>
    <font>
      <vertAlign val="superscript"/>
      <sz val="16"/>
      <name val="Arial"/>
      <family val="2"/>
    </font>
    <font>
      <sz val="16"/>
      <color rgb="FFFF0000"/>
      <name val="Arial"/>
      <family val="2"/>
    </font>
    <font>
      <sz val="16"/>
      <color indexed="8"/>
      <name val="Calibri"/>
      <family val="2"/>
    </font>
    <font>
      <b/>
      <i/>
      <sz val="16"/>
      <color indexed="8"/>
      <name val="Arial"/>
      <family val="2"/>
    </font>
    <font>
      <vertAlign val="superscript"/>
      <sz val="14"/>
      <color indexed="8"/>
      <name val="Arial"/>
      <family val="2"/>
    </font>
    <font>
      <sz val="16"/>
      <color theme="1"/>
      <name val="Arial"/>
      <family val="2"/>
    </font>
    <font>
      <sz val="16"/>
      <name val="Airal"/>
    </font>
    <font>
      <vertAlign val="superscript"/>
      <sz val="16"/>
      <color indexed="8"/>
      <name val="Arial"/>
      <family val="2"/>
    </font>
    <font>
      <b/>
      <vertAlign val="superscript"/>
      <sz val="12"/>
      <name val="Arial"/>
      <family val="2"/>
    </font>
    <font>
      <b/>
      <vertAlign val="superscript"/>
      <sz val="8.4"/>
      <name val="Arial"/>
      <family val="2"/>
    </font>
    <font>
      <vertAlign val="subscript"/>
      <sz val="14"/>
      <color theme="1"/>
      <name val="Arial"/>
      <family val="2"/>
    </font>
    <font>
      <b/>
      <vertAlign val="superscript"/>
      <sz val="10"/>
      <name val="Arial"/>
      <family val="2"/>
    </font>
    <font>
      <sz val="10"/>
      <color theme="1"/>
      <name val="Arial"/>
      <family val="2"/>
    </font>
    <font>
      <b/>
      <vertAlign val="superscript"/>
      <sz val="10.199999999999999"/>
      <name val="Arial"/>
      <family val="2"/>
    </font>
    <font>
      <b/>
      <u/>
      <sz val="14"/>
      <name val="Arial"/>
      <family val="2"/>
    </font>
    <font>
      <b/>
      <i/>
      <sz val="14"/>
      <name val="Arial"/>
      <family val="2"/>
    </font>
    <font>
      <i/>
      <sz val="14"/>
      <name val="Arial"/>
      <family val="2"/>
    </font>
  </fonts>
  <fills count="2">
    <fill>
      <patternFill patternType="none"/>
    </fill>
    <fill>
      <patternFill patternType="gray125"/>
    </fill>
  </fills>
  <borders count="12">
    <border>
      <left/>
      <right/>
      <top/>
      <bottom/>
      <diagonal/>
    </border>
    <border>
      <left/>
      <right/>
      <top/>
      <bottom style="thin">
        <color indexed="8"/>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bottom style="double">
        <color indexed="64"/>
      </bottom>
      <diagonal/>
    </border>
    <border>
      <left/>
      <right/>
      <top/>
      <bottom style="double">
        <color indexed="8"/>
      </bottom>
      <diagonal/>
    </border>
    <border>
      <left/>
      <right/>
      <top style="thin">
        <color indexed="64"/>
      </top>
      <bottom style="thin">
        <color indexed="64"/>
      </bottom>
      <diagonal/>
    </border>
    <border>
      <left/>
      <right/>
      <top style="thin">
        <color indexed="8"/>
      </top>
      <bottom style="thin">
        <color indexed="8"/>
      </bottom>
      <diagonal/>
    </border>
    <border>
      <left/>
      <right/>
      <top style="thin">
        <color indexed="8"/>
      </top>
      <bottom style="double">
        <color indexed="8"/>
      </bottom>
      <diagonal/>
    </border>
    <border>
      <left/>
      <right/>
      <top style="thin">
        <color indexed="64"/>
      </top>
      <bottom style="double">
        <color indexed="8"/>
      </bottom>
      <diagonal/>
    </border>
    <border>
      <left/>
      <right/>
      <top style="double">
        <color indexed="64"/>
      </top>
      <bottom/>
      <diagonal/>
    </border>
  </borders>
  <cellStyleXfs count="14">
    <xf numFmtId="0" fontId="0" fillId="0" borderId="0"/>
    <xf numFmtId="43" fontId="2" fillId="0" borderId="0" applyFont="0" applyFill="0" applyBorder="0" applyAlignment="0" applyProtection="0"/>
    <xf numFmtId="44" fontId="2" fillId="0" borderId="0" applyFont="0" applyFill="0" applyBorder="0" applyAlignment="0" applyProtection="0"/>
    <xf numFmtId="0" fontId="3" fillId="0" borderId="0"/>
    <xf numFmtId="43" fontId="2" fillId="0" borderId="0" applyFont="0" applyFill="0" applyBorder="0" applyAlignment="0" applyProtection="0"/>
    <xf numFmtId="0" fontId="24" fillId="0" borderId="0"/>
    <xf numFmtId="43" fontId="3" fillId="0" borderId="0" applyFont="0" applyFill="0" applyBorder="0" applyAlignment="0" applyProtection="0"/>
    <xf numFmtId="43" fontId="3" fillId="0" borderId="0" applyFont="0" applyFill="0" applyBorder="0" applyAlignment="0" applyProtection="0"/>
    <xf numFmtId="44" fontId="2" fillId="0" borderId="0" applyFont="0" applyFill="0" applyBorder="0" applyAlignment="0" applyProtection="0"/>
    <xf numFmtId="43" fontId="24" fillId="0" borderId="0" applyFont="0" applyFill="0" applyBorder="0" applyAlignment="0" applyProtection="0"/>
    <xf numFmtId="43" fontId="3" fillId="0" borderId="0" applyFont="0" applyFill="0" applyBorder="0" applyAlignment="0" applyProtection="0"/>
    <xf numFmtId="9"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cellStyleXfs>
  <cellXfs count="912">
    <xf numFmtId="0" fontId="0" fillId="0" borderId="0" xfId="0"/>
    <xf numFmtId="0" fontId="3" fillId="0" borderId="0" xfId="0" applyFont="1" applyFill="1"/>
    <xf numFmtId="0" fontId="4" fillId="0" borderId="0" xfId="0" applyFont="1" applyFill="1" applyAlignment="1">
      <alignment horizontal="right"/>
    </xf>
    <xf numFmtId="0" fontId="4" fillId="0" borderId="0" xfId="3" applyFont="1" applyFill="1" applyAlignment="1" applyProtection="1">
      <alignment horizontal="left"/>
    </xf>
    <xf numFmtId="37" fontId="5" fillId="0" borderId="0" xfId="0" applyNumberFormat="1" applyFont="1" applyFill="1" applyAlignment="1" applyProtection="1">
      <alignment horizontal="centerContinuous" vertical="center"/>
    </xf>
    <xf numFmtId="0" fontId="3" fillId="0" borderId="0" xfId="0" applyFont="1" applyFill="1" applyAlignment="1" applyProtection="1">
      <alignment horizontal="centerContinuous"/>
    </xf>
    <xf numFmtId="0" fontId="5" fillId="0" borderId="0" xfId="3" applyFont="1" applyFill="1" applyProtection="1"/>
    <xf numFmtId="37" fontId="4" fillId="0" borderId="0" xfId="3" applyNumberFormat="1" applyFont="1" applyFill="1" applyAlignment="1" applyProtection="1">
      <alignment horizontal="centerContinuous" vertical="center"/>
    </xf>
    <xf numFmtId="37" fontId="4" fillId="0" borderId="0" xfId="3" quotePrefix="1" applyNumberFormat="1" applyFont="1" applyFill="1" applyAlignment="1" applyProtection="1">
      <alignment horizontal="centerContinuous" vertical="center"/>
    </xf>
    <xf numFmtId="0" fontId="4" fillId="0" borderId="0" xfId="3" quotePrefix="1" applyNumberFormat="1" applyFont="1" applyFill="1" applyBorder="1" applyAlignment="1" applyProtection="1">
      <alignment horizontal="center"/>
    </xf>
    <xf numFmtId="0" fontId="5" fillId="0" borderId="1" xfId="3" applyFont="1" applyFill="1" applyBorder="1" applyProtection="1"/>
    <xf numFmtId="0" fontId="4" fillId="0" borderId="1" xfId="3" quotePrefix="1" applyNumberFormat="1" applyFont="1" applyFill="1" applyBorder="1" applyAlignment="1" applyProtection="1">
      <alignment horizontal="center"/>
    </xf>
    <xf numFmtId="0" fontId="0" fillId="0" borderId="2" xfId="0" applyBorder="1"/>
    <xf numFmtId="0" fontId="4" fillId="0" borderId="2" xfId="3" quotePrefix="1" applyNumberFormat="1" applyFont="1" applyFill="1" applyBorder="1" applyAlignment="1" applyProtection="1">
      <alignment horizontal="center"/>
    </xf>
    <xf numFmtId="0" fontId="6" fillId="0" borderId="0" xfId="0" applyFont="1" applyFill="1" applyProtection="1"/>
    <xf numFmtId="0" fontId="7" fillId="0" borderId="0" xfId="0" applyFont="1" applyFill="1" applyAlignment="1" applyProtection="1">
      <alignment horizontal="center"/>
    </xf>
    <xf numFmtId="0" fontId="8" fillId="0" borderId="0" xfId="3" applyFont="1" applyFill="1" applyProtection="1"/>
    <xf numFmtId="0" fontId="6" fillId="0" borderId="0" xfId="3" applyFont="1" applyFill="1" applyProtection="1"/>
    <xf numFmtId="164" fontId="10" fillId="0" borderId="0" xfId="3" applyNumberFormat="1" applyFont="1" applyFill="1" applyProtection="1"/>
    <xf numFmtId="164" fontId="11" fillId="0" borderId="0" xfId="3" applyNumberFormat="1" applyFont="1" applyFill="1" applyProtection="1"/>
    <xf numFmtId="42" fontId="10" fillId="0" borderId="0" xfId="3" applyNumberFormat="1" applyFont="1" applyFill="1" applyProtection="1"/>
    <xf numFmtId="0" fontId="6" fillId="0" borderId="0" xfId="3" quotePrefix="1" applyFont="1" applyFill="1" applyBorder="1" applyProtection="1"/>
    <xf numFmtId="37" fontId="10" fillId="0" borderId="0" xfId="3" applyNumberFormat="1" applyFont="1" applyFill="1" applyBorder="1" applyProtection="1"/>
    <xf numFmtId="37" fontId="11" fillId="0" borderId="0" xfId="3" applyNumberFormat="1" applyFont="1" applyFill="1" applyBorder="1" applyProtection="1"/>
    <xf numFmtId="41" fontId="10" fillId="0" borderId="0" xfId="3" applyNumberFormat="1" applyFont="1" applyFill="1" applyBorder="1" applyProtection="1"/>
    <xf numFmtId="37" fontId="10" fillId="0" borderId="0" xfId="3" applyNumberFormat="1" applyFont="1" applyFill="1" applyProtection="1"/>
    <xf numFmtId="37" fontId="11" fillId="0" borderId="0" xfId="3" applyNumberFormat="1" applyFont="1" applyFill="1" applyProtection="1"/>
    <xf numFmtId="41" fontId="10" fillId="0" borderId="0" xfId="3" applyNumberFormat="1" applyFont="1" applyFill="1" applyProtection="1"/>
    <xf numFmtId="0" fontId="5" fillId="0" borderId="3" xfId="3" applyFont="1" applyFill="1" applyBorder="1" applyProtection="1"/>
    <xf numFmtId="37" fontId="5" fillId="0" borderId="3" xfId="3" applyNumberFormat="1" applyFont="1" applyFill="1" applyBorder="1" applyProtection="1"/>
    <xf numFmtId="37" fontId="6" fillId="0" borderId="3" xfId="3" applyNumberFormat="1" applyFont="1" applyFill="1" applyBorder="1" applyProtection="1"/>
    <xf numFmtId="41" fontId="5" fillId="0" borderId="3" xfId="3" applyNumberFormat="1" applyFont="1" applyFill="1" applyBorder="1" applyProtection="1"/>
    <xf numFmtId="0" fontId="5" fillId="0" borderId="0" xfId="3" applyFont="1" applyFill="1" applyBorder="1" applyProtection="1"/>
    <xf numFmtId="37" fontId="5" fillId="0" borderId="0" xfId="3" applyNumberFormat="1" applyFont="1" applyFill="1" applyBorder="1" applyProtection="1"/>
    <xf numFmtId="37" fontId="6" fillId="0" borderId="0" xfId="3" applyNumberFormat="1" applyFont="1" applyFill="1" applyBorder="1" applyProtection="1"/>
    <xf numFmtId="41" fontId="5" fillId="0" borderId="0" xfId="3" applyNumberFormat="1" applyFont="1" applyFill="1" applyBorder="1" applyProtection="1"/>
    <xf numFmtId="41" fontId="6" fillId="0" borderId="0" xfId="3" applyNumberFormat="1" applyFont="1" applyFill="1" applyBorder="1" applyProtection="1"/>
    <xf numFmtId="41" fontId="11" fillId="0" borderId="0" xfId="3" applyNumberFormat="1" applyFont="1" applyFill="1" applyProtection="1"/>
    <xf numFmtId="37" fontId="0" fillId="0" borderId="0" xfId="0" applyNumberFormat="1"/>
    <xf numFmtId="0" fontId="6" fillId="0" borderId="1" xfId="3" applyFont="1" applyFill="1" applyBorder="1" applyProtection="1"/>
    <xf numFmtId="0" fontId="6" fillId="0" borderId="2" xfId="3" applyFont="1" applyFill="1" applyBorder="1" applyProtection="1"/>
    <xf numFmtId="43" fontId="10" fillId="0" borderId="2" xfId="1" applyFont="1" applyFill="1" applyBorder="1" applyProtection="1"/>
    <xf numFmtId="37" fontId="11" fillId="0" borderId="2" xfId="3" applyNumberFormat="1" applyFont="1" applyFill="1" applyBorder="1" applyProtection="1"/>
    <xf numFmtId="41" fontId="5" fillId="0" borderId="2" xfId="3" applyNumberFormat="1" applyFont="1" applyFill="1" applyBorder="1" applyProtection="1"/>
    <xf numFmtId="37" fontId="5" fillId="0" borderId="0" xfId="3" applyNumberFormat="1" applyFont="1" applyFill="1" applyProtection="1"/>
    <xf numFmtId="37" fontId="6" fillId="0" borderId="0" xfId="3" applyNumberFormat="1" applyFont="1" applyFill="1" applyProtection="1"/>
    <xf numFmtId="41" fontId="5" fillId="0" borderId="0" xfId="3" applyNumberFormat="1" applyFont="1" applyFill="1" applyProtection="1"/>
    <xf numFmtId="37" fontId="10" fillId="0" borderId="2" xfId="3" applyNumberFormat="1" applyFont="1" applyFill="1" applyBorder="1" applyProtection="1"/>
    <xf numFmtId="41" fontId="10" fillId="0" borderId="2" xfId="3" applyNumberFormat="1" applyFont="1" applyFill="1" applyBorder="1" applyProtection="1"/>
    <xf numFmtId="0" fontId="6" fillId="0" borderId="0" xfId="3" applyFont="1" applyFill="1" applyBorder="1" applyProtection="1"/>
    <xf numFmtId="0" fontId="5" fillId="0" borderId="4" xfId="3" applyFont="1" applyFill="1" applyBorder="1" applyProtection="1"/>
    <xf numFmtId="164" fontId="5" fillId="0" borderId="4" xfId="3" applyNumberFormat="1" applyFont="1" applyFill="1" applyBorder="1" applyProtection="1"/>
    <xf numFmtId="164" fontId="6" fillId="0" borderId="4" xfId="3" applyNumberFormat="1" applyFont="1" applyFill="1" applyBorder="1" applyProtection="1"/>
    <xf numFmtId="42" fontId="5" fillId="0" borderId="4" xfId="3" applyNumberFormat="1" applyFont="1" applyFill="1" applyBorder="1" applyProtection="1"/>
    <xf numFmtId="165" fontId="5" fillId="0" borderId="0" xfId="3" applyNumberFormat="1" applyFont="1" applyFill="1" applyBorder="1" applyProtection="1"/>
    <xf numFmtId="165" fontId="6" fillId="0" borderId="0" xfId="3" applyNumberFormat="1" applyFont="1" applyFill="1" applyBorder="1" applyProtection="1"/>
    <xf numFmtId="39" fontId="5" fillId="0" borderId="0" xfId="3" applyNumberFormat="1" applyFont="1" applyFill="1" applyBorder="1" applyProtection="1"/>
    <xf numFmtId="39" fontId="6" fillId="0" borderId="0" xfId="3" applyNumberFormat="1" applyFont="1" applyFill="1" applyBorder="1" applyProtection="1"/>
    <xf numFmtId="0" fontId="6" fillId="0" borderId="0" xfId="3" applyFont="1" applyFill="1" applyBorder="1" applyAlignment="1" applyProtection="1">
      <alignment horizontal="left" indent="2"/>
    </xf>
    <xf numFmtId="0" fontId="6" fillId="0" borderId="0" xfId="3" applyFont="1" applyFill="1" applyBorder="1" applyAlignment="1" applyProtection="1">
      <alignment horizontal="left"/>
    </xf>
    <xf numFmtId="44" fontId="10" fillId="0" borderId="0" xfId="3" applyNumberFormat="1" applyFont="1" applyFill="1" applyBorder="1" applyProtection="1"/>
    <xf numFmtId="44" fontId="11" fillId="0" borderId="0" xfId="3" applyNumberFormat="1" applyFont="1" applyFill="1" applyBorder="1" applyProtection="1"/>
    <xf numFmtId="0" fontId="6" fillId="0" borderId="5" xfId="3" applyFont="1" applyFill="1" applyBorder="1" applyAlignment="1" applyProtection="1">
      <alignment horizontal="left" indent="2"/>
    </xf>
    <xf numFmtId="0" fontId="6" fillId="0" borderId="5" xfId="3" applyFont="1" applyFill="1" applyBorder="1" applyAlignment="1" applyProtection="1">
      <alignment horizontal="left"/>
    </xf>
    <xf numFmtId="44" fontId="10" fillId="0" borderId="5" xfId="3" applyNumberFormat="1" applyFont="1" applyFill="1" applyBorder="1" applyProtection="1"/>
    <xf numFmtId="44" fontId="11" fillId="0" borderId="5" xfId="3" applyNumberFormat="1" applyFont="1" applyFill="1" applyBorder="1" applyProtection="1"/>
    <xf numFmtId="0" fontId="5" fillId="0" borderId="6" xfId="3" applyFont="1" applyFill="1" applyBorder="1" applyProtection="1"/>
    <xf numFmtId="166" fontId="12" fillId="0" borderId="0" xfId="4" applyNumberFormat="1" applyFont="1" applyFill="1" applyBorder="1" applyProtection="1"/>
    <xf numFmtId="166" fontId="13" fillId="0" borderId="0" xfId="4" applyNumberFormat="1" applyFont="1" applyFill="1" applyBorder="1" applyProtection="1"/>
    <xf numFmtId="166" fontId="13" fillId="0" borderId="0" xfId="1" applyNumberFormat="1" applyFont="1" applyFill="1" applyBorder="1" applyProtection="1"/>
    <xf numFmtId="166" fontId="0" fillId="0" borderId="0" xfId="1" applyNumberFormat="1" applyFont="1"/>
    <xf numFmtId="166" fontId="12" fillId="0" borderId="5" xfId="4" applyNumberFormat="1" applyFont="1" applyFill="1" applyBorder="1" applyProtection="1"/>
    <xf numFmtId="166" fontId="13" fillId="0" borderId="5" xfId="4" applyNumberFormat="1" applyFont="1" applyFill="1" applyBorder="1" applyProtection="1"/>
    <xf numFmtId="166" fontId="13" fillId="0" borderId="5" xfId="1" applyNumberFormat="1" applyFont="1" applyFill="1" applyBorder="1" applyProtection="1"/>
    <xf numFmtId="0" fontId="14" fillId="0" borderId="0" xfId="3" quotePrefix="1" applyFont="1" applyFill="1" applyBorder="1" applyProtection="1"/>
    <xf numFmtId="39" fontId="5" fillId="0" borderId="0" xfId="0" applyNumberFormat="1" applyFont="1" applyFill="1" applyBorder="1" applyProtection="1"/>
    <xf numFmtId="39" fontId="6" fillId="0" borderId="0" xfId="0" applyNumberFormat="1" applyFont="1" applyFill="1" applyBorder="1" applyProtection="1"/>
    <xf numFmtId="167" fontId="0" fillId="0" borderId="0" xfId="0" applyNumberFormat="1"/>
    <xf numFmtId="0" fontId="0" fillId="0" borderId="0" xfId="0" applyFill="1"/>
    <xf numFmtId="0" fontId="3" fillId="0" borderId="0" xfId="0" applyFont="1" applyFill="1" applyProtection="1"/>
    <xf numFmtId="0" fontId="5" fillId="0" borderId="0" xfId="0" applyFont="1" applyFill="1" applyProtection="1"/>
    <xf numFmtId="0" fontId="3" fillId="0" borderId="0" xfId="0" applyFont="1" applyFill="1" applyBorder="1" applyAlignment="1">
      <alignment horizontal="left"/>
    </xf>
    <xf numFmtId="0" fontId="3" fillId="0" borderId="0" xfId="0" applyFont="1" applyFill="1" applyBorder="1" applyAlignment="1">
      <alignment horizontal="left" wrapText="1"/>
    </xf>
    <xf numFmtId="0" fontId="3" fillId="0" borderId="2" xfId="0" applyFont="1" applyBorder="1" applyAlignment="1">
      <alignment horizontal="left"/>
    </xf>
    <xf numFmtId="0" fontId="3" fillId="0" borderId="2" xfId="0" applyFont="1" applyFill="1" applyBorder="1" applyAlignment="1">
      <alignment horizontal="left" wrapText="1"/>
    </xf>
    <xf numFmtId="169" fontId="3" fillId="0" borderId="0" xfId="4" applyNumberFormat="1" applyFont="1" applyFill="1"/>
    <xf numFmtId="0" fontId="5" fillId="0" borderId="2" xfId="0" applyFont="1" applyFill="1" applyBorder="1" applyProtection="1"/>
    <xf numFmtId="164" fontId="5" fillId="0" borderId="2" xfId="0" applyNumberFormat="1" applyFont="1" applyFill="1" applyBorder="1" applyProtection="1"/>
    <xf numFmtId="164" fontId="6" fillId="0" borderId="2" xfId="0" applyNumberFormat="1" applyFont="1" applyFill="1" applyBorder="1" applyProtection="1"/>
    <xf numFmtId="42" fontId="5" fillId="0" borderId="2" xfId="0" applyNumberFormat="1" applyFont="1" applyFill="1" applyBorder="1" applyProtection="1"/>
    <xf numFmtId="0" fontId="6" fillId="0" borderId="0" xfId="0" applyFont="1" applyFill="1" applyBorder="1" applyProtection="1"/>
    <xf numFmtId="41" fontId="5" fillId="0" borderId="0" xfId="0" applyNumberFormat="1" applyFont="1" applyFill="1" applyBorder="1" applyProtection="1"/>
    <xf numFmtId="41" fontId="6" fillId="0" borderId="0" xfId="0" applyNumberFormat="1" applyFont="1" applyFill="1" applyBorder="1" applyProtection="1"/>
    <xf numFmtId="0" fontId="6" fillId="0" borderId="0" xfId="0" applyFont="1" applyFill="1" applyBorder="1" applyAlignment="1" applyProtection="1">
      <alignment horizontal="left" indent="1"/>
    </xf>
    <xf numFmtId="0" fontId="6" fillId="0" borderId="0" xfId="0" applyFont="1" applyFill="1" applyBorder="1" applyAlignment="1" applyProtection="1">
      <alignment horizontal="left"/>
    </xf>
    <xf numFmtId="0" fontId="6" fillId="0" borderId="0" xfId="0" applyFont="1" applyFill="1" applyBorder="1" applyAlignment="1" applyProtection="1">
      <alignment horizontal="left" indent="3"/>
    </xf>
    <xf numFmtId="0" fontId="6" fillId="0" borderId="0" xfId="0" quotePrefix="1" applyFont="1" applyFill="1" applyBorder="1" applyAlignment="1" applyProtection="1">
      <alignment horizontal="left" indent="3"/>
    </xf>
    <xf numFmtId="0" fontId="6" fillId="0" borderId="0" xfId="0" quotePrefix="1" applyFont="1" applyFill="1" applyBorder="1" applyAlignment="1" applyProtection="1">
      <alignment horizontal="left"/>
    </xf>
    <xf numFmtId="41" fontId="5" fillId="0" borderId="0" xfId="0" applyNumberFormat="1" applyFont="1" applyFill="1" applyProtection="1"/>
    <xf numFmtId="41" fontId="6" fillId="0" borderId="0" xfId="0" applyNumberFormat="1" applyFont="1" applyFill="1" applyProtection="1"/>
    <xf numFmtId="0" fontId="6" fillId="0" borderId="0" xfId="0" quotePrefix="1" applyFont="1" applyFill="1" applyBorder="1" applyAlignment="1" applyProtection="1">
      <alignment horizontal="left" indent="5"/>
    </xf>
    <xf numFmtId="0" fontId="6" fillId="0" borderId="0" xfId="0" quotePrefix="1" applyFont="1" applyFill="1" applyBorder="1" applyAlignment="1" applyProtection="1">
      <alignment horizontal="left" indent="1"/>
    </xf>
    <xf numFmtId="41" fontId="5" fillId="0" borderId="0" xfId="4" applyNumberFormat="1" applyFont="1" applyFill="1" applyProtection="1"/>
    <xf numFmtId="41" fontId="6" fillId="0" borderId="0" xfId="4" applyNumberFormat="1" applyFont="1" applyFill="1" applyProtection="1"/>
    <xf numFmtId="41" fontId="6" fillId="0" borderId="0" xfId="4" applyNumberFormat="1" applyFont="1" applyFill="1" applyBorder="1" applyProtection="1"/>
    <xf numFmtId="0" fontId="5" fillId="0" borderId="7" xfId="0" applyFont="1" applyFill="1" applyBorder="1" applyProtection="1"/>
    <xf numFmtId="41" fontId="5" fillId="0" borderId="7" xfId="0" applyNumberFormat="1" applyFont="1" applyFill="1" applyBorder="1" applyProtection="1"/>
    <xf numFmtId="41" fontId="6" fillId="0" borderId="7" xfId="4" applyNumberFormat="1" applyFont="1" applyFill="1" applyBorder="1" applyProtection="1"/>
    <xf numFmtId="0" fontId="5" fillId="0" borderId="4" xfId="0" applyFont="1" applyFill="1" applyBorder="1" applyProtection="1"/>
    <xf numFmtId="164" fontId="5" fillId="0" borderId="4" xfId="0" applyNumberFormat="1" applyFont="1" applyFill="1" applyBorder="1"/>
    <xf numFmtId="164" fontId="6" fillId="0" borderId="4" xfId="4" applyNumberFormat="1" applyFont="1" applyFill="1" applyBorder="1"/>
    <xf numFmtId="42" fontId="5" fillId="0" borderId="4" xfId="0" applyNumberFormat="1" applyFont="1" applyFill="1" applyBorder="1"/>
    <xf numFmtId="0" fontId="14" fillId="0" borderId="0" xfId="0" quotePrefix="1" applyFont="1" applyFill="1" applyBorder="1" applyProtection="1"/>
    <xf numFmtId="0" fontId="22" fillId="0" borderId="0" xfId="0" applyFont="1" applyFill="1"/>
    <xf numFmtId="0" fontId="5" fillId="0" borderId="0" xfId="0" applyFont="1" applyFill="1" applyAlignment="1" applyProtection="1">
      <alignment wrapText="1"/>
    </xf>
    <xf numFmtId="0" fontId="5" fillId="0" borderId="1" xfId="0" applyFont="1" applyFill="1" applyBorder="1" applyProtection="1"/>
    <xf numFmtId="0" fontId="3" fillId="0" borderId="0" xfId="0" applyFont="1" applyFill="1" applyAlignment="1" applyProtection="1">
      <alignment horizontal="center"/>
    </xf>
    <xf numFmtId="37" fontId="5" fillId="0" borderId="0" xfId="0" applyNumberFormat="1" applyFont="1" applyFill="1" applyProtection="1"/>
    <xf numFmtId="37" fontId="6" fillId="0" borderId="0" xfId="0" applyNumberFormat="1" applyFont="1" applyFill="1" applyProtection="1"/>
    <xf numFmtId="164" fontId="5" fillId="0" borderId="0" xfId="0" applyNumberFormat="1" applyFont="1" applyFill="1" applyBorder="1" applyProtection="1"/>
    <xf numFmtId="164" fontId="6" fillId="0" borderId="0" xfId="0" applyNumberFormat="1" applyFont="1" applyFill="1" applyBorder="1" applyProtection="1"/>
    <xf numFmtId="0" fontId="3" fillId="0" borderId="0" xfId="0" applyFont="1" applyFill="1" applyBorder="1"/>
    <xf numFmtId="41" fontId="5" fillId="0" borderId="0" xfId="0" applyNumberFormat="1" applyFont="1" applyFill="1" applyAlignment="1" applyProtection="1">
      <alignment horizontal="right"/>
    </xf>
    <xf numFmtId="41" fontId="6" fillId="0" borderId="0" xfId="0" applyNumberFormat="1" applyFont="1" applyFill="1" applyAlignment="1" applyProtection="1">
      <alignment horizontal="right"/>
    </xf>
    <xf numFmtId="0" fontId="5" fillId="0" borderId="8" xfId="0" applyFont="1" applyFill="1" applyBorder="1" applyProtection="1"/>
    <xf numFmtId="37" fontId="5" fillId="0" borderId="8" xfId="0" applyNumberFormat="1" applyFont="1" applyFill="1" applyBorder="1" applyProtection="1"/>
    <xf numFmtId="37" fontId="6" fillId="0" borderId="8" xfId="0" applyNumberFormat="1" applyFont="1" applyFill="1" applyBorder="1" applyProtection="1"/>
    <xf numFmtId="0" fontId="6" fillId="0" borderId="0" xfId="0" applyFont="1" applyFill="1"/>
    <xf numFmtId="41" fontId="5" fillId="0" borderId="0" xfId="0" applyNumberFormat="1" applyFont="1"/>
    <xf numFmtId="0" fontId="6" fillId="0" borderId="2" xfId="0" applyFont="1" applyFill="1" applyBorder="1" applyProtection="1"/>
    <xf numFmtId="41" fontId="5" fillId="0" borderId="2" xfId="0" applyNumberFormat="1" applyFont="1" applyFill="1" applyBorder="1" applyProtection="1"/>
    <xf numFmtId="41" fontId="6" fillId="0" borderId="2" xfId="0" applyNumberFormat="1" applyFont="1" applyFill="1" applyBorder="1" applyProtection="1"/>
    <xf numFmtId="37" fontId="5" fillId="0" borderId="1" xfId="0" applyNumberFormat="1" applyFont="1" applyFill="1" applyBorder="1" applyProtection="1"/>
    <xf numFmtId="37" fontId="6" fillId="0" borderId="1" xfId="0" applyNumberFormat="1" applyFont="1" applyFill="1" applyBorder="1" applyProtection="1"/>
    <xf numFmtId="41" fontId="5" fillId="0" borderId="1" xfId="0" applyNumberFormat="1" applyFont="1" applyFill="1" applyBorder="1" applyProtection="1"/>
    <xf numFmtId="37" fontId="6" fillId="0" borderId="2" xfId="0" applyNumberFormat="1" applyFont="1" applyFill="1" applyBorder="1" applyProtection="1"/>
    <xf numFmtId="37" fontId="5" fillId="0" borderId="2" xfId="0" applyNumberFormat="1" applyFont="1" applyFill="1" applyBorder="1" applyProtection="1"/>
    <xf numFmtId="37" fontId="5" fillId="0" borderId="7" xfId="0" applyNumberFormat="1" applyFont="1" applyFill="1" applyBorder="1" applyProtection="1"/>
    <xf numFmtId="37" fontId="6" fillId="0" borderId="7" xfId="0" applyNumberFormat="1" applyFont="1" applyFill="1" applyBorder="1" applyProtection="1"/>
    <xf numFmtId="41" fontId="6" fillId="0" borderId="7" xfId="0" applyNumberFormat="1" applyFont="1" applyFill="1" applyBorder="1" applyProtection="1"/>
    <xf numFmtId="41" fontId="5" fillId="0" borderId="0" xfId="0" applyNumberFormat="1" applyFont="1" applyFill="1" applyAlignment="1" applyProtection="1"/>
    <xf numFmtId="0" fontId="5" fillId="0" borderId="6" xfId="0" applyFont="1" applyFill="1" applyBorder="1" applyProtection="1"/>
    <xf numFmtId="164" fontId="5" fillId="0" borderId="6" xfId="0" applyNumberFormat="1" applyFont="1" applyFill="1" applyBorder="1" applyProtection="1"/>
    <xf numFmtId="164" fontId="6" fillId="0" borderId="6" xfId="0" applyNumberFormat="1" applyFont="1" applyFill="1" applyBorder="1" applyProtection="1"/>
    <xf numFmtId="0" fontId="5" fillId="0" borderId="0" xfId="0" applyFont="1" applyFill="1" applyBorder="1" applyProtection="1"/>
    <xf numFmtId="37" fontId="5" fillId="0" borderId="0" xfId="0" applyNumberFormat="1" applyFont="1" applyFill="1" applyBorder="1" applyProtection="1"/>
    <xf numFmtId="37" fontId="6" fillId="0" borderId="0" xfId="0" applyNumberFormat="1" applyFont="1" applyFill="1" applyBorder="1" applyProtection="1"/>
    <xf numFmtId="164" fontId="5" fillId="0" borderId="0" xfId="0" applyNumberFormat="1" applyFont="1" applyFill="1" applyProtection="1"/>
    <xf numFmtId="164" fontId="6" fillId="0" borderId="0" xfId="0" applyNumberFormat="1" applyFont="1" applyFill="1" applyProtection="1"/>
    <xf numFmtId="42" fontId="5" fillId="0" borderId="0" xfId="2" applyNumberFormat="1" applyFont="1" applyFill="1" applyProtection="1"/>
    <xf numFmtId="0" fontId="6" fillId="0" borderId="4" xfId="0" applyFont="1" applyFill="1" applyBorder="1" applyProtection="1"/>
    <xf numFmtId="164" fontId="5" fillId="0" borderId="4" xfId="0" applyNumberFormat="1" applyFont="1" applyFill="1" applyBorder="1" applyProtection="1"/>
    <xf numFmtId="164" fontId="6" fillId="0" borderId="4" xfId="0" applyNumberFormat="1" applyFont="1" applyFill="1" applyBorder="1" applyProtection="1"/>
    <xf numFmtId="42" fontId="5" fillId="0" borderId="4" xfId="0" applyNumberFormat="1" applyFont="1" applyFill="1" applyBorder="1" applyProtection="1"/>
    <xf numFmtId="0" fontId="7" fillId="0" borderId="0" xfId="0" applyFont="1" applyFill="1" applyAlignment="1">
      <alignment horizontal="center"/>
    </xf>
    <xf numFmtId="0" fontId="4" fillId="0" borderId="0" xfId="0" applyFont="1" applyFill="1" applyAlignment="1" applyProtection="1"/>
    <xf numFmtId="0" fontId="0" fillId="0" borderId="0" xfId="0" applyFill="1" applyAlignment="1"/>
    <xf numFmtId="0" fontId="7" fillId="0" borderId="0" xfId="0" applyFont="1" applyFill="1" applyAlignment="1" applyProtection="1"/>
    <xf numFmtId="0" fontId="3" fillId="0" borderId="0" xfId="0" applyFont="1" applyAlignment="1">
      <alignment horizontal="center"/>
    </xf>
    <xf numFmtId="0" fontId="3" fillId="0" borderId="0" xfId="0" applyFont="1" applyFill="1" applyAlignment="1">
      <alignment horizontal="center"/>
    </xf>
    <xf numFmtId="168" fontId="7" fillId="0" borderId="0" xfId="0" applyNumberFormat="1" applyFont="1" applyFill="1" applyAlignment="1" applyProtection="1">
      <alignment horizontal="center"/>
    </xf>
    <xf numFmtId="0" fontId="3" fillId="0" borderId="0" xfId="0" applyFont="1" applyBorder="1" applyAlignment="1">
      <alignment horizontal="center"/>
    </xf>
    <xf numFmtId="0" fontId="3" fillId="0" borderId="0" xfId="0" applyFont="1" applyBorder="1" applyAlignment="1">
      <alignment horizontal="center" wrapText="1"/>
    </xf>
    <xf numFmtId="0" fontId="7" fillId="0" borderId="0" xfId="0" applyNumberFormat="1" applyFont="1" applyFill="1" applyAlignment="1" applyProtection="1">
      <alignment horizontal="center"/>
    </xf>
    <xf numFmtId="0" fontId="4" fillId="0" borderId="2" xfId="0" applyFont="1" applyFill="1" applyBorder="1" applyAlignment="1">
      <alignment horizontal="left" wrapText="1"/>
    </xf>
    <xf numFmtId="0" fontId="7" fillId="0" borderId="2" xfId="0" applyFont="1" applyFill="1" applyBorder="1" applyAlignment="1">
      <alignment horizontal="center" wrapText="1"/>
    </xf>
    <xf numFmtId="0" fontId="23" fillId="0" borderId="2" xfId="0" applyFont="1" applyFill="1" applyBorder="1" applyAlignment="1">
      <alignment horizontal="center" wrapText="1"/>
    </xf>
    <xf numFmtId="0" fontId="3" fillId="0" borderId="2" xfId="0" applyFont="1" applyFill="1" applyBorder="1" applyAlignment="1">
      <alignment horizontal="center"/>
    </xf>
    <xf numFmtId="0" fontId="3" fillId="0" borderId="2" xfId="0" applyFont="1" applyFill="1" applyBorder="1" applyAlignment="1">
      <alignment horizontal="center" wrapText="1"/>
    </xf>
    <xf numFmtId="164" fontId="6" fillId="0" borderId="0" xfId="4" applyNumberFormat="1" applyFont="1" applyFill="1" applyBorder="1" applyProtection="1"/>
    <xf numFmtId="164" fontId="6" fillId="0" borderId="0" xfId="4" applyNumberFormat="1" applyFont="1" applyFill="1"/>
    <xf numFmtId="42" fontId="6" fillId="0" borderId="0" xfId="5" applyNumberFormat="1" applyFont="1" applyFill="1"/>
    <xf numFmtId="41" fontId="6" fillId="0" borderId="0" xfId="4" applyNumberFormat="1" applyFont="1" applyFill="1"/>
    <xf numFmtId="166" fontId="6" fillId="0" borderId="0" xfId="6" applyNumberFormat="1" applyFont="1" applyFill="1"/>
    <xf numFmtId="41" fontId="6" fillId="0" borderId="0" xfId="4" applyNumberFormat="1" applyFont="1"/>
    <xf numFmtId="0" fontId="6" fillId="0" borderId="0" xfId="0" quotePrefix="1" applyFont="1" applyFill="1" applyAlignment="1" applyProtection="1">
      <alignment horizontal="left"/>
    </xf>
    <xf numFmtId="41" fontId="6" fillId="0" borderId="0" xfId="4" applyNumberFormat="1" applyFont="1" applyFill="1" applyAlignment="1" applyProtection="1"/>
    <xf numFmtId="41" fontId="6" fillId="0" borderId="0" xfId="4" applyNumberFormat="1" applyFont="1" applyFill="1" applyAlignment="1"/>
    <xf numFmtId="166" fontId="6" fillId="0" borderId="0" xfId="6" applyNumberFormat="1" applyFont="1"/>
    <xf numFmtId="0" fontId="6" fillId="0" borderId="0" xfId="0" quotePrefix="1" applyFont="1" applyFill="1" applyAlignment="1" applyProtection="1">
      <alignment horizontal="left" wrapText="1"/>
    </xf>
    <xf numFmtId="166" fontId="6" fillId="0" borderId="0" xfId="4" applyNumberFormat="1" applyFont="1" applyFill="1"/>
    <xf numFmtId="0" fontId="6" fillId="0" borderId="0" xfId="0" applyFont="1"/>
    <xf numFmtId="0" fontId="6" fillId="0" borderId="0" xfId="0" applyFont="1" applyFill="1" applyAlignment="1" applyProtection="1">
      <alignment horizontal="left"/>
    </xf>
    <xf numFmtId="41" fontId="6" fillId="0" borderId="0" xfId="6" applyNumberFormat="1" applyFont="1"/>
    <xf numFmtId="43" fontId="6" fillId="0" borderId="0" xfId="4" applyFont="1" applyFill="1"/>
    <xf numFmtId="0" fontId="6" fillId="0" borderId="0" xfId="0" applyFont="1" applyFill="1" applyAlignment="1" applyProtection="1">
      <alignment horizontal="left" indent="2"/>
    </xf>
    <xf numFmtId="0" fontId="6" fillId="0" borderId="0" xfId="0" applyFont="1" applyFill="1" applyAlignment="1">
      <alignment horizontal="left"/>
    </xf>
    <xf numFmtId="41" fontId="6" fillId="0" borderId="0" xfId="6" applyNumberFormat="1" applyFont="1" applyFill="1"/>
    <xf numFmtId="164" fontId="5" fillId="0" borderId="4" xfId="4" applyNumberFormat="1" applyFont="1" applyFill="1" applyBorder="1"/>
    <xf numFmtId="164" fontId="6" fillId="0" borderId="4" xfId="4" applyNumberFormat="1" applyFont="1" applyBorder="1"/>
    <xf numFmtId="164" fontId="0" fillId="0" borderId="0" xfId="0" applyNumberFormat="1"/>
    <xf numFmtId="164" fontId="5" fillId="0" borderId="0" xfId="4" applyNumberFormat="1" applyFont="1" applyFill="1" applyBorder="1"/>
    <xf numFmtId="164" fontId="6" fillId="0" borderId="0" xfId="4" applyNumberFormat="1" applyFont="1" applyFill="1" applyBorder="1"/>
    <xf numFmtId="0" fontId="18" fillId="0" borderId="0" xfId="0" quotePrefix="1" applyFont="1" applyAlignment="1">
      <alignment horizontal="left" vertical="top"/>
    </xf>
    <xf numFmtId="0" fontId="18" fillId="0" borderId="0" xfId="0" applyFont="1" applyAlignment="1">
      <alignment horizontal="left" vertical="top"/>
    </xf>
    <xf numFmtId="0" fontId="5" fillId="0" borderId="0" xfId="0" applyFont="1" applyFill="1" applyAlignment="1" applyProtection="1">
      <alignment horizontal="centerContinuous" vertical="center"/>
    </xf>
    <xf numFmtId="0" fontId="6" fillId="0" borderId="0" xfId="0" applyFont="1" applyFill="1" applyAlignment="1" applyProtection="1">
      <alignment horizontal="centerContinuous" vertical="center"/>
    </xf>
    <xf numFmtId="0" fontId="4" fillId="0" borderId="0" xfId="0" applyFont="1" applyFill="1" applyAlignment="1" applyProtection="1">
      <alignment horizontal="centerContinuous"/>
    </xf>
    <xf numFmtId="0" fontId="4" fillId="0" borderId="0" xfId="0" applyFont="1" applyFill="1" applyAlignment="1" applyProtection="1">
      <alignment horizontal="centerContinuous" wrapText="1"/>
    </xf>
    <xf numFmtId="0" fontId="6" fillId="0" borderId="0" xfId="0" applyFont="1" applyFill="1" applyAlignment="1" applyProtection="1">
      <alignment horizontal="centerContinuous" wrapText="1"/>
    </xf>
    <xf numFmtId="16" fontId="4" fillId="0" borderId="0" xfId="0" quotePrefix="1" applyNumberFormat="1" applyFont="1" applyFill="1" applyAlignment="1" applyProtection="1">
      <alignment horizontal="center"/>
    </xf>
    <xf numFmtId="0" fontId="4" fillId="0" borderId="0" xfId="0" quotePrefix="1" applyFont="1" applyFill="1" applyAlignment="1" applyProtection="1">
      <alignment horizontal="center"/>
    </xf>
    <xf numFmtId="0" fontId="19" fillId="0" borderId="0" xfId="0" applyFont="1" applyFill="1" applyBorder="1" applyProtection="1"/>
    <xf numFmtId="0" fontId="19" fillId="0" borderId="2" xfId="0" applyFont="1" applyBorder="1"/>
    <xf numFmtId="0" fontId="6" fillId="0" borderId="0" xfId="0" applyFont="1" applyFill="1" applyAlignment="1" applyProtection="1">
      <alignment horizontal="left" indent="1"/>
    </xf>
    <xf numFmtId="0" fontId="6" fillId="0" borderId="0" xfId="0" applyFont="1" applyFill="1" applyAlignment="1" applyProtection="1">
      <alignment horizontal="left" indent="3"/>
    </xf>
    <xf numFmtId="42" fontId="5" fillId="0" borderId="0" xfId="0" applyNumberFormat="1" applyFont="1" applyFill="1" applyProtection="1"/>
    <xf numFmtId="0" fontId="6" fillId="0" borderId="2" xfId="0" applyFont="1" applyFill="1" applyBorder="1" applyAlignment="1" applyProtection="1">
      <alignment horizontal="left" indent="3"/>
    </xf>
    <xf numFmtId="0" fontId="6" fillId="0" borderId="2" xfId="0" applyFont="1" applyFill="1" applyBorder="1" applyAlignment="1" applyProtection="1">
      <alignment horizontal="left"/>
    </xf>
    <xf numFmtId="41" fontId="11" fillId="0" borderId="2" xfId="0" applyNumberFormat="1" applyFont="1" applyFill="1" applyBorder="1" applyProtection="1"/>
    <xf numFmtId="165" fontId="6" fillId="0" borderId="0" xfId="0" applyNumberFormat="1" applyFont="1" applyFill="1" applyProtection="1"/>
    <xf numFmtId="165" fontId="5" fillId="0" borderId="0" xfId="0" applyNumberFormat="1" applyFont="1" applyFill="1" applyProtection="1"/>
    <xf numFmtId="39" fontId="0" fillId="0" borderId="0" xfId="0" applyNumberFormat="1"/>
    <xf numFmtId="0" fontId="6" fillId="0" borderId="3" xfId="0" applyFont="1" applyFill="1" applyBorder="1" applyAlignment="1" applyProtection="1">
      <alignment horizontal="left" indent="3"/>
    </xf>
    <xf numFmtId="0" fontId="6" fillId="0" borderId="3" xfId="0" applyFont="1" applyFill="1" applyBorder="1" applyAlignment="1" applyProtection="1">
      <alignment horizontal="left"/>
    </xf>
    <xf numFmtId="0" fontId="6" fillId="0" borderId="3" xfId="0" applyFont="1" applyFill="1" applyBorder="1" applyProtection="1"/>
    <xf numFmtId="41" fontId="5" fillId="0" borderId="3" xfId="0" applyNumberFormat="1" applyFont="1" applyFill="1" applyBorder="1" applyProtection="1"/>
    <xf numFmtId="37" fontId="6" fillId="0" borderId="3" xfId="0" applyNumberFormat="1" applyFont="1" applyFill="1" applyBorder="1" applyProtection="1"/>
    <xf numFmtId="0" fontId="6" fillId="0" borderId="3" xfId="0" applyFont="1" applyFill="1" applyBorder="1" applyAlignment="1" applyProtection="1">
      <alignment horizontal="left" indent="1"/>
    </xf>
    <xf numFmtId="0" fontId="19" fillId="0" borderId="0" xfId="0" applyFont="1" applyFill="1" applyAlignment="1" applyProtection="1">
      <alignment horizontal="left" wrapText="1" indent="3"/>
    </xf>
    <xf numFmtId="0" fontId="3" fillId="0" borderId="0" xfId="0" applyFont="1" applyFill="1" applyAlignment="1">
      <alignment horizontal="left" wrapText="1" indent="3"/>
    </xf>
    <xf numFmtId="37" fontId="6" fillId="0" borderId="0" xfId="4" applyNumberFormat="1" applyFont="1" applyFill="1" applyProtection="1"/>
    <xf numFmtId="0" fontId="6" fillId="0" borderId="2" xfId="0" applyFont="1" applyFill="1" applyBorder="1" applyAlignment="1" applyProtection="1">
      <alignment horizontal="left" indent="1"/>
    </xf>
    <xf numFmtId="42" fontId="5" fillId="0" borderId="9" xfId="0" applyNumberFormat="1" applyFont="1" applyFill="1" applyBorder="1" applyProtection="1"/>
    <xf numFmtId="164" fontId="6" fillId="0" borderId="9" xfId="0" applyNumberFormat="1" applyFont="1" applyFill="1" applyBorder="1" applyProtection="1"/>
    <xf numFmtId="0" fontId="0" fillId="0" borderId="0" xfId="0" applyBorder="1"/>
    <xf numFmtId="0" fontId="24" fillId="0" borderId="0" xfId="5" applyFill="1"/>
    <xf numFmtId="0" fontId="26" fillId="0" borderId="0" xfId="5" applyFont="1" applyFill="1"/>
    <xf numFmtId="0" fontId="6" fillId="0" borderId="0" xfId="5" applyFont="1" applyFill="1"/>
    <xf numFmtId="0" fontId="5" fillId="0" borderId="0" xfId="5" applyFont="1" applyFill="1"/>
    <xf numFmtId="0" fontId="6" fillId="0" borderId="0" xfId="5" applyFont="1" applyFill="1" applyAlignment="1">
      <alignment horizontal="left" vertical="top" wrapText="1"/>
    </xf>
    <xf numFmtId="0" fontId="27" fillId="0" borderId="0" xfId="5" quotePrefix="1" applyFont="1" applyFill="1" applyAlignment="1">
      <alignment horizontal="justify" vertical="top" wrapText="1"/>
    </xf>
    <xf numFmtId="0" fontId="27" fillId="0" borderId="0" xfId="5" applyFont="1" applyFill="1" applyAlignment="1">
      <alignment horizontal="justify" vertical="top" wrapText="1"/>
    </xf>
    <xf numFmtId="0" fontId="19" fillId="0" borderId="0" xfId="5" quotePrefix="1" applyFont="1" applyFill="1" applyAlignment="1">
      <alignment horizontal="justify" vertical="top" wrapText="1"/>
    </xf>
    <xf numFmtId="0" fontId="24" fillId="0" borderId="0" xfId="5" applyFont="1" applyFill="1"/>
    <xf numFmtId="0" fontId="28" fillId="0" borderId="0" xfId="5" applyNumberFormat="1" applyFont="1" applyFill="1" applyAlignment="1">
      <alignment horizontal="left" vertical="top" wrapText="1"/>
    </xf>
    <xf numFmtId="0" fontId="4" fillId="0" borderId="0" xfId="5" applyFont="1" applyFill="1" applyAlignment="1">
      <alignment horizontal="center"/>
    </xf>
    <xf numFmtId="0" fontId="28" fillId="0" borderId="0" xfId="5" quotePrefix="1" applyNumberFormat="1" applyFont="1" applyFill="1" applyAlignment="1">
      <alignment vertical="top" wrapText="1"/>
    </xf>
    <xf numFmtId="0" fontId="29" fillId="0" borderId="2" xfId="5" applyFont="1" applyFill="1" applyBorder="1" applyAlignment="1">
      <alignment horizontal="left"/>
    </xf>
    <xf numFmtId="0" fontId="28" fillId="0" borderId="2" xfId="5" applyNumberFormat="1" applyFont="1" applyFill="1" applyBorder="1" applyAlignment="1">
      <alignment horizontal="justify" vertical="top" wrapText="1"/>
    </xf>
    <xf numFmtId="0" fontId="28" fillId="0" borderId="2" xfId="5" applyFont="1" applyFill="1" applyBorder="1" applyAlignment="1">
      <alignment horizontal="justify" vertical="top" wrapText="1"/>
    </xf>
    <xf numFmtId="16" fontId="30" fillId="0" borderId="2" xfId="5" quotePrefix="1" applyNumberFormat="1" applyFont="1" applyFill="1" applyBorder="1" applyAlignment="1">
      <alignment vertical="top" wrapText="1"/>
    </xf>
    <xf numFmtId="16" fontId="30" fillId="0" borderId="2" xfId="5" quotePrefix="1" applyNumberFormat="1" applyFont="1" applyFill="1" applyBorder="1" applyAlignment="1">
      <alignment horizontal="center" wrapText="1"/>
    </xf>
    <xf numFmtId="0" fontId="26" fillId="0" borderId="0" xfId="5" applyFont="1" applyFill="1" applyBorder="1" applyAlignment="1"/>
    <xf numFmtId="0" fontId="27" fillId="0" borderId="0" xfId="5" applyFont="1" applyFill="1" applyBorder="1" applyAlignment="1"/>
    <xf numFmtId="0" fontId="28" fillId="0" borderId="0" xfId="5" applyFont="1" applyFill="1" applyBorder="1" applyAlignment="1">
      <alignment horizontal="justify" vertical="top" wrapText="1"/>
    </xf>
    <xf numFmtId="42" fontId="31" fillId="0" borderId="0" xfId="0" applyNumberFormat="1" applyFont="1" applyFill="1" applyBorder="1" applyAlignment="1">
      <alignment horizontal="right"/>
    </xf>
    <xf numFmtId="164" fontId="28" fillId="0" borderId="0" xfId="8" applyNumberFormat="1" applyFont="1" applyFill="1" applyBorder="1" applyAlignment="1">
      <alignment horizontal="justify" vertical="top" wrapText="1"/>
    </xf>
    <xf numFmtId="0" fontId="27" fillId="0" borderId="0" xfId="5" applyFont="1" applyFill="1" applyAlignment="1"/>
    <xf numFmtId="0" fontId="28" fillId="0" borderId="0" xfId="5" applyFont="1" applyFill="1" applyAlignment="1">
      <alignment horizontal="justify" vertical="top" wrapText="1"/>
    </xf>
    <xf numFmtId="166" fontId="32" fillId="0" borderId="0" xfId="8" applyNumberFormat="1" applyFont="1" applyFill="1" applyAlignment="1">
      <alignment horizontal="center" vertical="top" wrapText="1"/>
    </xf>
    <xf numFmtId="41" fontId="28" fillId="0" borderId="0" xfId="8" applyNumberFormat="1" applyFont="1" applyFill="1" applyAlignment="1">
      <alignment horizontal="justify" vertical="top" wrapText="1"/>
    </xf>
    <xf numFmtId="166" fontId="32" fillId="0" borderId="0" xfId="8" applyNumberFormat="1" applyFont="1" applyFill="1" applyAlignment="1">
      <alignment horizontal="right" vertical="top" wrapText="1"/>
    </xf>
    <xf numFmtId="0" fontId="27" fillId="0" borderId="7" xfId="5" applyFont="1" applyFill="1" applyBorder="1" applyAlignment="1"/>
    <xf numFmtId="0" fontId="28" fillId="0" borderId="7" xfId="5" applyFont="1" applyFill="1" applyBorder="1" applyAlignment="1">
      <alignment horizontal="justify" vertical="top" wrapText="1"/>
    </xf>
    <xf numFmtId="166" fontId="32" fillId="0" borderId="7" xfId="8" applyNumberFormat="1" applyFont="1" applyFill="1" applyBorder="1" applyAlignment="1">
      <alignment horizontal="center" vertical="top" wrapText="1"/>
    </xf>
    <xf numFmtId="41" fontId="28" fillId="0" borderId="7" xfId="8" applyNumberFormat="1" applyFont="1" applyFill="1" applyBorder="1" applyAlignment="1">
      <alignment horizontal="justify" vertical="top" wrapText="1"/>
    </xf>
    <xf numFmtId="166" fontId="32" fillId="0" borderId="7" xfId="8" applyNumberFormat="1" applyFont="1" applyFill="1" applyBorder="1" applyAlignment="1">
      <alignment horizontal="right" vertical="top" wrapText="1"/>
    </xf>
    <xf numFmtId="0" fontId="26" fillId="0" borderId="4" xfId="5" applyFont="1" applyFill="1" applyBorder="1" applyAlignment="1"/>
    <xf numFmtId="0" fontId="27" fillId="0" borderId="4" xfId="5" applyFont="1" applyFill="1" applyBorder="1" applyAlignment="1"/>
    <xf numFmtId="0" fontId="28" fillId="0" borderId="4" xfId="5" applyFont="1" applyFill="1" applyBorder="1" applyAlignment="1">
      <alignment horizontal="justify" vertical="top" wrapText="1"/>
    </xf>
    <xf numFmtId="42" fontId="32" fillId="0" borderId="4" xfId="8" applyNumberFormat="1" applyFont="1" applyFill="1" applyBorder="1" applyAlignment="1">
      <alignment horizontal="right" vertical="top" wrapText="1"/>
    </xf>
    <xf numFmtId="164" fontId="28" fillId="0" borderId="4" xfId="8" applyNumberFormat="1" applyFont="1" applyFill="1" applyBorder="1" applyAlignment="1">
      <alignment horizontal="justify" vertical="top" wrapText="1"/>
    </xf>
    <xf numFmtId="42" fontId="32" fillId="0" borderId="0" xfId="8" applyNumberFormat="1" applyFont="1" applyFill="1" applyBorder="1" applyAlignment="1">
      <alignment horizontal="right" vertical="top" wrapText="1"/>
    </xf>
    <xf numFmtId="0" fontId="26" fillId="0" borderId="0" xfId="5" quotePrefix="1" applyFont="1" applyFill="1" applyAlignment="1">
      <alignment horizontal="left"/>
    </xf>
    <xf numFmtId="0" fontId="27" fillId="0" borderId="0" xfId="5" applyFont="1" applyFill="1"/>
    <xf numFmtId="0" fontId="27" fillId="0" borderId="0" xfId="5" applyFont="1" applyFill="1" applyAlignment="1">
      <alignment horizontal="left" vertical="top" wrapText="1"/>
    </xf>
    <xf numFmtId="0" fontId="27" fillId="0" borderId="7" xfId="5" applyFont="1" applyFill="1" applyBorder="1"/>
    <xf numFmtId="0" fontId="4" fillId="0" borderId="7" xfId="5" applyFont="1" applyFill="1" applyBorder="1" applyAlignment="1">
      <alignment horizontal="center"/>
    </xf>
    <xf numFmtId="0" fontId="4" fillId="0" borderId="7" xfId="5" applyFont="1" applyFill="1" applyBorder="1" applyAlignment="1">
      <alignment horizontal="center" wrapText="1"/>
    </xf>
    <xf numFmtId="0" fontId="4" fillId="0" borderId="7" xfId="7" applyNumberFormat="1" applyFont="1" applyBorder="1" applyAlignment="1">
      <alignment horizontal="center"/>
    </xf>
    <xf numFmtId="0" fontId="27" fillId="0" borderId="0" xfId="7" applyNumberFormat="1" applyFont="1"/>
    <xf numFmtId="42" fontId="26" fillId="0" borderId="0" xfId="5" applyNumberFormat="1" applyFont="1" applyFill="1"/>
    <xf numFmtId="0" fontId="27" fillId="0" borderId="0" xfId="5" applyFont="1" applyFill="1" applyAlignment="1">
      <alignment horizontal="left" indent="6"/>
    </xf>
    <xf numFmtId="0" fontId="27" fillId="0" borderId="0" xfId="5" quotePrefix="1" applyFont="1" applyFill="1" applyAlignment="1"/>
    <xf numFmtId="170" fontId="26" fillId="0" borderId="0" xfId="9" applyNumberFormat="1" applyFont="1" applyFill="1"/>
    <xf numFmtId="41" fontId="26" fillId="0" borderId="0" xfId="9" applyNumberFormat="1" applyFont="1" applyFill="1"/>
    <xf numFmtId="170" fontId="26" fillId="0" borderId="0" xfId="10" applyNumberFormat="1" applyFont="1" applyFill="1"/>
    <xf numFmtId="0" fontId="27" fillId="0" borderId="3" xfId="5" applyFont="1" applyFill="1" applyBorder="1" applyAlignment="1">
      <alignment horizontal="left"/>
    </xf>
    <xf numFmtId="0" fontId="27" fillId="0" borderId="3" xfId="5" applyFont="1" applyFill="1" applyBorder="1" applyAlignment="1"/>
    <xf numFmtId="170" fontId="26" fillId="0" borderId="3" xfId="9" applyNumberFormat="1" applyFont="1" applyFill="1" applyBorder="1"/>
    <xf numFmtId="41" fontId="26" fillId="0" borderId="3" xfId="9" applyNumberFormat="1" applyFont="1" applyFill="1" applyBorder="1"/>
    <xf numFmtId="42" fontId="0" fillId="0" borderId="0" xfId="0" applyNumberFormat="1"/>
    <xf numFmtId="171" fontId="26" fillId="0" borderId="0" xfId="5" applyNumberFormat="1" applyFont="1" applyFill="1"/>
    <xf numFmtId="171" fontId="26" fillId="0" borderId="0" xfId="5" applyNumberFormat="1" applyFont="1" applyFill="1" applyBorder="1"/>
    <xf numFmtId="171" fontId="26" fillId="0" borderId="0" xfId="7" applyNumberFormat="1" applyFont="1"/>
    <xf numFmtId="41" fontId="26" fillId="0" borderId="0" xfId="10" applyNumberFormat="1" applyFont="1" applyFill="1"/>
    <xf numFmtId="41" fontId="26" fillId="0" borderId="3" xfId="10" applyNumberFormat="1" applyFont="1" applyFill="1" applyBorder="1"/>
    <xf numFmtId="41" fontId="26" fillId="0" borderId="0" xfId="5" applyNumberFormat="1" applyFont="1" applyFill="1"/>
    <xf numFmtId="41" fontId="26" fillId="0" borderId="0" xfId="9" applyNumberFormat="1" applyFont="1" applyFill="1" applyBorder="1"/>
    <xf numFmtId="41" fontId="0" fillId="0" borderId="0" xfId="0" applyNumberFormat="1"/>
    <xf numFmtId="170" fontId="26" fillId="0" borderId="3" xfId="10" applyNumberFormat="1" applyFont="1" applyBorder="1"/>
    <xf numFmtId="0" fontId="27" fillId="0" borderId="0" xfId="5" quotePrefix="1" applyFont="1" applyFill="1" applyAlignment="1">
      <alignment horizontal="left"/>
    </xf>
    <xf numFmtId="0" fontId="27" fillId="0" borderId="0" xfId="5" quotePrefix="1" applyFont="1" applyFill="1" applyAlignment="1">
      <alignment horizontal="left" indent="2"/>
    </xf>
    <xf numFmtId="0" fontId="27" fillId="0" borderId="4" xfId="5" quotePrefix="1" applyFont="1" applyFill="1" applyBorder="1" applyAlignment="1">
      <alignment horizontal="left" indent="2"/>
    </xf>
    <xf numFmtId="0" fontId="27" fillId="0" borderId="4" xfId="5" quotePrefix="1" applyFont="1" applyFill="1" applyBorder="1" applyAlignment="1">
      <alignment horizontal="left"/>
    </xf>
    <xf numFmtId="41" fontId="26" fillId="0" borderId="4" xfId="9" applyNumberFormat="1" applyFont="1" applyFill="1" applyBorder="1"/>
    <xf numFmtId="41" fontId="26" fillId="0" borderId="4" xfId="10" applyNumberFormat="1" applyFont="1" applyFill="1" applyBorder="1"/>
    <xf numFmtId="41" fontId="26" fillId="0" borderId="4" xfId="10" applyNumberFormat="1" applyFont="1" applyBorder="1"/>
    <xf numFmtId="0" fontId="19" fillId="0" borderId="0" xfId="5" applyFont="1" applyFill="1"/>
    <xf numFmtId="169" fontId="19" fillId="0" borderId="0" xfId="9" applyNumberFormat="1" applyFont="1" applyFill="1"/>
    <xf numFmtId="0" fontId="33" fillId="0" borderId="0" xfId="0" applyFont="1"/>
    <xf numFmtId="42" fontId="27" fillId="0" borderId="0" xfId="5" applyNumberFormat="1" applyFont="1" applyFill="1"/>
    <xf numFmtId="42" fontId="27" fillId="0" borderId="0" xfId="7" applyNumberFormat="1" applyFont="1"/>
    <xf numFmtId="0" fontId="27" fillId="0" borderId="0" xfId="7" quotePrefix="1" applyNumberFormat="1" applyFont="1"/>
    <xf numFmtId="41" fontId="27" fillId="0" borderId="0" xfId="9" applyNumberFormat="1" applyFont="1" applyFill="1"/>
    <xf numFmtId="41" fontId="27" fillId="0" borderId="0" xfId="9" applyNumberFormat="1" applyFont="1" applyFill="1" applyBorder="1"/>
    <xf numFmtId="41" fontId="27" fillId="0" borderId="0" xfId="10" applyNumberFormat="1" applyFont="1"/>
    <xf numFmtId="41" fontId="27" fillId="0" borderId="3" xfId="9" applyNumberFormat="1" applyFont="1" applyFill="1" applyBorder="1"/>
    <xf numFmtId="41" fontId="27" fillId="0" borderId="3" xfId="10" applyNumberFormat="1" applyFont="1" applyBorder="1"/>
    <xf numFmtId="0" fontId="27" fillId="0" borderId="0" xfId="5" quotePrefix="1" applyFont="1" applyFill="1" applyAlignment="1">
      <alignment horizontal="left" indent="1"/>
    </xf>
    <xf numFmtId="41" fontId="27" fillId="0" borderId="4" xfId="9" applyNumberFormat="1" applyFont="1" applyFill="1" applyBorder="1"/>
    <xf numFmtId="0" fontId="35" fillId="0" borderId="0" xfId="5" applyFont="1" applyFill="1" applyAlignment="1">
      <alignment horizontal="justify" vertical="top" wrapText="1"/>
    </xf>
    <xf numFmtId="0" fontId="36" fillId="0" borderId="0" xfId="5" applyFont="1" applyFill="1"/>
    <xf numFmtId="0" fontId="28" fillId="0" borderId="0" xfId="5" applyNumberFormat="1" applyFont="1" applyFill="1" applyAlignment="1">
      <alignment horizontal="justify" vertical="top" wrapText="1"/>
    </xf>
    <xf numFmtId="0" fontId="28" fillId="0" borderId="0" xfId="5" applyNumberFormat="1" applyFont="1" applyFill="1" applyBorder="1" applyAlignment="1">
      <alignment horizontal="justify" vertical="top" wrapText="1"/>
    </xf>
    <xf numFmtId="16" fontId="30" fillId="0" borderId="0" xfId="5" quotePrefix="1" applyNumberFormat="1" applyFont="1" applyFill="1" applyBorder="1" applyAlignment="1">
      <alignment horizontal="center" vertical="top" wrapText="1"/>
    </xf>
    <xf numFmtId="0" fontId="30" fillId="0" borderId="0" xfId="5" applyFont="1" applyFill="1" applyBorder="1" applyAlignment="1">
      <alignment horizontal="center" wrapText="1"/>
    </xf>
    <xf numFmtId="0" fontId="30" fillId="0" borderId="2" xfId="5" applyFont="1" applyFill="1" applyBorder="1" applyAlignment="1">
      <alignment horizontal="center" wrapText="1"/>
    </xf>
    <xf numFmtId="42" fontId="31" fillId="0" borderId="0" xfId="0" applyNumberFormat="1" applyFont="1" applyFill="1" applyAlignment="1">
      <alignment horizontal="right"/>
    </xf>
    <xf numFmtId="164" fontId="28" fillId="0" borderId="0" xfId="8" applyNumberFormat="1" applyFont="1" applyFill="1" applyAlignment="1">
      <alignment horizontal="justify" vertical="top" wrapText="1"/>
    </xf>
    <xf numFmtId="0" fontId="27" fillId="0" borderId="2" xfId="5" applyFont="1" applyFill="1" applyBorder="1" applyAlignment="1"/>
    <xf numFmtId="166" fontId="32" fillId="0" borderId="0" xfId="0" applyNumberFormat="1" applyFont="1" applyFill="1" applyBorder="1" applyAlignment="1">
      <alignment horizontal="center" vertical="top" wrapText="1"/>
    </xf>
    <xf numFmtId="41" fontId="27" fillId="0" borderId="2" xfId="9" applyNumberFormat="1" applyFont="1" applyFill="1" applyBorder="1"/>
    <xf numFmtId="164" fontId="32" fillId="0" borderId="0" xfId="8" applyNumberFormat="1" applyFont="1" applyFill="1" applyAlignment="1">
      <alignment horizontal="justify" vertical="top" wrapText="1"/>
    </xf>
    <xf numFmtId="164" fontId="32" fillId="0" borderId="0" xfId="8" applyNumberFormat="1" applyFont="1" applyFill="1" applyAlignment="1">
      <alignment horizontal="center" vertical="top" wrapText="1"/>
    </xf>
    <xf numFmtId="164" fontId="28" fillId="0" borderId="0" xfId="8" applyNumberFormat="1" applyFont="1" applyFill="1" applyAlignment="1">
      <alignment horizontal="center" vertical="top" wrapText="1"/>
    </xf>
    <xf numFmtId="9" fontId="32" fillId="0" borderId="0" xfId="11" applyFont="1" applyFill="1" applyBorder="1" applyAlignment="1">
      <alignment horizontal="right" vertical="top" wrapText="1"/>
    </xf>
    <xf numFmtId="9" fontId="28" fillId="0" borderId="0" xfId="11" applyFont="1" applyFill="1" applyBorder="1" applyAlignment="1">
      <alignment horizontal="right" vertical="top" wrapText="1"/>
    </xf>
    <xf numFmtId="9" fontId="32" fillId="0" borderId="0" xfId="11" applyNumberFormat="1" applyFont="1" applyFill="1" applyAlignment="1">
      <alignment horizontal="right" vertical="top" wrapText="1"/>
    </xf>
    <xf numFmtId="9" fontId="28" fillId="0" borderId="0" xfId="11" applyNumberFormat="1" applyFont="1" applyFill="1" applyAlignment="1">
      <alignment horizontal="right" vertical="top" wrapText="1"/>
    </xf>
    <xf numFmtId="9" fontId="32" fillId="0" borderId="0" xfId="11" applyNumberFormat="1" applyFont="1" applyFill="1" applyBorder="1" applyAlignment="1">
      <alignment horizontal="right" vertical="top" wrapText="1"/>
    </xf>
    <xf numFmtId="164" fontId="32" fillId="0" borderId="2" xfId="8" applyNumberFormat="1" applyFont="1" applyFill="1" applyBorder="1" applyAlignment="1">
      <alignment horizontal="justify" vertical="top" wrapText="1"/>
    </xf>
    <xf numFmtId="164" fontId="28" fillId="0" borderId="2" xfId="8" applyNumberFormat="1" applyFont="1" applyFill="1" applyBorder="1" applyAlignment="1">
      <alignment horizontal="justify" vertical="top" wrapText="1"/>
    </xf>
    <xf numFmtId="164" fontId="32" fillId="0" borderId="2" xfId="8" applyNumberFormat="1" applyFont="1" applyFill="1" applyBorder="1" applyAlignment="1">
      <alignment horizontal="center" vertical="top" wrapText="1"/>
    </xf>
    <xf numFmtId="164" fontId="28" fillId="0" borderId="2" xfId="8" applyNumberFormat="1" applyFont="1" applyFill="1" applyBorder="1" applyAlignment="1">
      <alignment horizontal="center" vertical="top" wrapText="1"/>
    </xf>
    <xf numFmtId="164" fontId="32" fillId="0" borderId="0" xfId="8" applyNumberFormat="1" applyFont="1" applyFill="1" applyBorder="1" applyAlignment="1">
      <alignment horizontal="justify" vertical="top" wrapText="1"/>
    </xf>
    <xf numFmtId="0" fontId="27" fillId="0" borderId="0" xfId="5" quotePrefix="1" applyFont="1" applyFill="1" applyBorder="1" applyAlignment="1">
      <alignment horizontal="left" vertical="top" wrapText="1"/>
    </xf>
    <xf numFmtId="0" fontId="28" fillId="0" borderId="0" xfId="5" applyFont="1" applyFill="1" applyAlignment="1">
      <alignment horizontal="left" vertical="top" wrapText="1"/>
    </xf>
    <xf numFmtId="0" fontId="24" fillId="0" borderId="0" xfId="5" applyFont="1"/>
    <xf numFmtId="0" fontId="37" fillId="0" borderId="0" xfId="5" applyFont="1" applyFill="1" applyAlignment="1">
      <alignment horizontal="left" vertical="top"/>
    </xf>
    <xf numFmtId="0" fontId="28" fillId="0" borderId="0" xfId="0" applyFont="1" applyAlignment="1">
      <alignment horizontal="left" vertical="top"/>
    </xf>
    <xf numFmtId="0" fontId="28" fillId="0" borderId="0" xfId="0" applyFont="1" applyFill="1" applyAlignment="1">
      <alignment horizontal="left" vertical="top"/>
    </xf>
    <xf numFmtId="164" fontId="32" fillId="0" borderId="0" xfId="0" applyNumberFormat="1" applyFont="1" applyFill="1" applyAlignment="1">
      <alignment horizontal="justify" vertical="top"/>
    </xf>
    <xf numFmtId="164" fontId="28" fillId="0" borderId="0" xfId="0" applyNumberFormat="1" applyFont="1" applyFill="1" applyAlignment="1">
      <alignment horizontal="justify" vertical="top"/>
    </xf>
    <xf numFmtId="42" fontId="32" fillId="0" borderId="0" xfId="0" applyNumberFormat="1" applyFont="1" applyFill="1" applyAlignment="1">
      <alignment horizontal="justify" vertical="top"/>
    </xf>
    <xf numFmtId="41" fontId="32" fillId="0" borderId="0" xfId="0" applyNumberFormat="1" applyFont="1" applyFill="1" applyAlignment="1">
      <alignment horizontal="justify" vertical="top"/>
    </xf>
    <xf numFmtId="41" fontId="28" fillId="0" borderId="0" xfId="0" applyNumberFormat="1" applyFont="1" applyFill="1" applyAlignment="1">
      <alignment horizontal="justify" vertical="top"/>
    </xf>
    <xf numFmtId="41" fontId="26" fillId="0" borderId="0" xfId="0" applyNumberFormat="1" applyFont="1" applyFill="1" applyProtection="1"/>
    <xf numFmtId="0" fontId="28" fillId="0" borderId="4" xfId="5" applyNumberFormat="1" applyFont="1" applyFill="1" applyBorder="1" applyAlignment="1">
      <alignment horizontal="left" vertical="top"/>
    </xf>
    <xf numFmtId="0" fontId="28" fillId="0" borderId="4" xfId="0" applyFont="1" applyFill="1" applyBorder="1" applyAlignment="1">
      <alignment horizontal="left" vertical="top"/>
    </xf>
    <xf numFmtId="0" fontId="28" fillId="0" borderId="4" xfId="5" applyNumberFormat="1" applyFont="1" applyFill="1" applyBorder="1" applyAlignment="1">
      <alignment horizontal="left" vertical="top" wrapText="1"/>
    </xf>
    <xf numFmtId="0" fontId="28" fillId="0" borderId="4" xfId="5" applyFont="1" applyFill="1" applyBorder="1" applyAlignment="1">
      <alignment horizontal="left" vertical="top" wrapText="1"/>
    </xf>
    <xf numFmtId="164" fontId="32" fillId="0" borderId="4" xfId="5" applyNumberFormat="1" applyFont="1" applyFill="1" applyBorder="1" applyAlignment="1">
      <alignment horizontal="left" wrapText="1"/>
    </xf>
    <xf numFmtId="164" fontId="28" fillId="0" borderId="4" xfId="5" applyNumberFormat="1" applyFont="1" applyFill="1" applyBorder="1" applyAlignment="1">
      <alignment horizontal="left" wrapText="1"/>
    </xf>
    <xf numFmtId="42" fontId="32" fillId="0" borderId="4" xfId="5" applyNumberFormat="1" applyFont="1" applyFill="1" applyBorder="1" applyAlignment="1">
      <alignment horizontal="left" wrapText="1"/>
    </xf>
    <xf numFmtId="0" fontId="18" fillId="0" borderId="0" xfId="5" quotePrefix="1" applyFont="1"/>
    <xf numFmtId="0" fontId="28" fillId="0" borderId="0" xfId="0" applyFont="1" applyFill="1" applyBorder="1" applyAlignment="1">
      <alignment horizontal="left" vertical="top"/>
    </xf>
    <xf numFmtId="0" fontId="28" fillId="0" borderId="0" xfId="5" applyNumberFormat="1" applyFont="1" applyFill="1" applyBorder="1" applyAlignment="1">
      <alignment horizontal="left" vertical="top" wrapText="1"/>
    </xf>
    <xf numFmtId="0" fontId="28" fillId="0" borderId="0" xfId="5" applyFont="1" applyFill="1" applyBorder="1" applyAlignment="1">
      <alignment horizontal="left" vertical="top" wrapText="1"/>
    </xf>
    <xf numFmtId="0" fontId="28" fillId="0" borderId="0" xfId="5" applyFont="1" applyFill="1" applyBorder="1" applyAlignment="1">
      <alignment horizontal="left" wrapText="1"/>
    </xf>
    <xf numFmtId="164" fontId="28" fillId="0" borderId="0" xfId="5" applyNumberFormat="1" applyFont="1" applyFill="1" applyBorder="1" applyAlignment="1">
      <alignment horizontal="left" wrapText="1"/>
    </xf>
    <xf numFmtId="0" fontId="28" fillId="0" borderId="0" xfId="5" applyNumberFormat="1" applyFont="1" applyFill="1" applyBorder="1" applyAlignment="1">
      <alignment horizontal="left" vertical="top"/>
    </xf>
    <xf numFmtId="0" fontId="28" fillId="0" borderId="0" xfId="5" applyFont="1" applyFill="1" applyBorder="1" applyAlignment="1">
      <alignment horizontal="left" vertical="top"/>
    </xf>
    <xf numFmtId="164" fontId="28" fillId="0" borderId="0" xfId="5" applyNumberFormat="1" applyFont="1" applyFill="1" applyBorder="1" applyAlignment="1">
      <alignment horizontal="left" vertical="top" wrapText="1"/>
    </xf>
    <xf numFmtId="0" fontId="28" fillId="0" borderId="0" xfId="0" applyFont="1" applyFill="1" applyBorder="1" applyAlignment="1">
      <alignment vertical="top"/>
    </xf>
    <xf numFmtId="44" fontId="32" fillId="0" borderId="0" xfId="8" applyNumberFormat="1" applyFont="1" applyFill="1" applyAlignment="1">
      <alignment horizontal="justify" vertical="top" wrapText="1"/>
    </xf>
    <xf numFmtId="44" fontId="28" fillId="0" borderId="0" xfId="8" applyNumberFormat="1" applyFont="1" applyFill="1" applyAlignment="1">
      <alignment horizontal="justify" vertical="top" wrapText="1"/>
    </xf>
    <xf numFmtId="0" fontId="28" fillId="0" borderId="5" xfId="5" applyFont="1" applyFill="1" applyBorder="1" applyAlignment="1">
      <alignment horizontal="left" vertical="top"/>
    </xf>
    <xf numFmtId="0" fontId="28" fillId="0" borderId="5" xfId="0" applyFont="1" applyFill="1" applyBorder="1" applyAlignment="1">
      <alignment vertical="top"/>
    </xf>
    <xf numFmtId="0" fontId="28" fillId="0" borderId="5" xfId="5" applyFont="1" applyFill="1" applyBorder="1" applyAlignment="1">
      <alignment horizontal="left" vertical="top" wrapText="1"/>
    </xf>
    <xf numFmtId="44" fontId="32" fillId="0" borderId="5" xfId="8" applyNumberFormat="1" applyFont="1" applyFill="1" applyBorder="1" applyAlignment="1">
      <alignment horizontal="justify" vertical="top" wrapText="1"/>
    </xf>
    <xf numFmtId="44" fontId="28" fillId="0" borderId="5" xfId="8" applyNumberFormat="1" applyFont="1" applyFill="1" applyBorder="1" applyAlignment="1">
      <alignment horizontal="justify" vertical="top" wrapText="1"/>
    </xf>
    <xf numFmtId="0" fontId="18" fillId="0" borderId="0" xfId="5" quotePrefix="1" applyFont="1" applyFill="1" applyBorder="1" applyAlignment="1"/>
    <xf numFmtId="0" fontId="26" fillId="0" borderId="0" xfId="5" applyFont="1" applyFill="1" applyAlignment="1">
      <alignment horizontal="justify" vertical="top" wrapText="1"/>
    </xf>
    <xf numFmtId="0" fontId="27" fillId="0" borderId="2" xfId="5" applyFont="1" applyFill="1" applyBorder="1" applyAlignment="1">
      <alignment horizontal="justify" vertical="top" wrapText="1"/>
    </xf>
    <xf numFmtId="0" fontId="0" fillId="0" borderId="2" xfId="0" applyFill="1" applyBorder="1"/>
    <xf numFmtId="0" fontId="30" fillId="0" borderId="2" xfId="7" applyNumberFormat="1" applyFont="1" applyBorder="1" applyAlignment="1">
      <alignment horizontal="center" wrapText="1"/>
    </xf>
    <xf numFmtId="0" fontId="26" fillId="0" borderId="0" xfId="5" applyFont="1" applyFill="1" applyAlignment="1"/>
    <xf numFmtId="164" fontId="27" fillId="0" borderId="0" xfId="8" applyNumberFormat="1" applyFont="1" applyFill="1" applyAlignment="1">
      <alignment horizontal="justify" vertical="top" wrapText="1"/>
    </xf>
    <xf numFmtId="0" fontId="0" fillId="0" borderId="0" xfId="0" applyFill="1" applyBorder="1"/>
    <xf numFmtId="164" fontId="26" fillId="0" borderId="0" xfId="8" applyNumberFormat="1" applyFont="1" applyFill="1" applyBorder="1"/>
    <xf numFmtId="164" fontId="27" fillId="0" borderId="0" xfId="8" applyNumberFormat="1" applyFont="1" applyFill="1" applyBorder="1"/>
    <xf numFmtId="42" fontId="26" fillId="0" borderId="0" xfId="8" applyNumberFormat="1" applyFont="1" applyFill="1" applyBorder="1"/>
    <xf numFmtId="166" fontId="26" fillId="0" borderId="0" xfId="4" applyNumberFormat="1" applyFont="1" applyFill="1" applyBorder="1" applyAlignment="1">
      <alignment horizontal="justify" vertical="top" wrapText="1"/>
    </xf>
    <xf numFmtId="166" fontId="27" fillId="0" borderId="0" xfId="4" applyNumberFormat="1" applyFont="1" applyFill="1" applyBorder="1" applyAlignment="1">
      <alignment horizontal="justify" vertical="top" wrapText="1"/>
    </xf>
    <xf numFmtId="0" fontId="27" fillId="0" borderId="0" xfId="0" applyFont="1" applyFill="1" applyAlignment="1" applyProtection="1">
      <alignment horizontal="left" indent="1"/>
    </xf>
    <xf numFmtId="0" fontId="27" fillId="0" borderId="0" xfId="0" applyFont="1" applyFill="1" applyAlignment="1" applyProtection="1">
      <alignment horizontal="left"/>
    </xf>
    <xf numFmtId="37" fontId="26" fillId="0" borderId="0" xfId="0" applyNumberFormat="1" applyFont="1" applyFill="1" applyProtection="1"/>
    <xf numFmtId="37" fontId="27" fillId="0" borderId="0" xfId="0" applyNumberFormat="1" applyFont="1" applyFill="1" applyProtection="1"/>
    <xf numFmtId="41" fontId="27" fillId="0" borderId="0" xfId="0" applyNumberFormat="1" applyFont="1" applyFill="1" applyProtection="1"/>
    <xf numFmtId="41" fontId="26" fillId="0" borderId="0" xfId="0" applyNumberFormat="1" applyFont="1" applyFill="1" applyBorder="1" applyProtection="1"/>
    <xf numFmtId="37" fontId="27" fillId="0" borderId="0" xfId="0" applyNumberFormat="1" applyFont="1" applyFill="1" applyBorder="1" applyProtection="1"/>
    <xf numFmtId="41" fontId="27" fillId="0" borderId="0" xfId="0" applyNumberFormat="1" applyFont="1" applyFill="1" applyBorder="1" applyProtection="1"/>
    <xf numFmtId="0" fontId="27" fillId="0" borderId="7" xfId="0" applyFont="1" applyFill="1" applyBorder="1" applyAlignment="1" applyProtection="1">
      <alignment horizontal="left" indent="1"/>
    </xf>
    <xf numFmtId="0" fontId="27" fillId="0" borderId="7" xfId="0" applyFont="1" applyFill="1" applyBorder="1" applyAlignment="1" applyProtection="1">
      <alignment horizontal="left"/>
    </xf>
    <xf numFmtId="0" fontId="0" fillId="0" borderId="7" xfId="0" applyFill="1" applyBorder="1"/>
    <xf numFmtId="41" fontId="26" fillId="0" borderId="7" xfId="9" applyNumberFormat="1" applyFont="1" applyFill="1" applyBorder="1"/>
    <xf numFmtId="41" fontId="27" fillId="0" borderId="7" xfId="9" applyNumberFormat="1" applyFont="1" applyFill="1" applyBorder="1"/>
    <xf numFmtId="0" fontId="26" fillId="0" borderId="0" xfId="0" applyFont="1" applyFill="1" applyAlignment="1" applyProtection="1">
      <alignment horizontal="left"/>
    </xf>
    <xf numFmtId="0" fontId="26" fillId="0" borderId="0" xfId="0" applyFont="1" applyFill="1" applyAlignment="1" applyProtection="1">
      <alignment horizontal="left" indent="1"/>
    </xf>
    <xf numFmtId="0" fontId="26" fillId="0" borderId="4" xfId="0" applyFont="1" applyFill="1" applyBorder="1" applyProtection="1"/>
    <xf numFmtId="164" fontId="26" fillId="0" borderId="4" xfId="0" applyNumberFormat="1" applyFont="1" applyFill="1" applyBorder="1" applyProtection="1"/>
    <xf numFmtId="164" fontId="27" fillId="0" borderId="4" xfId="0" applyNumberFormat="1" applyFont="1" applyFill="1" applyBorder="1" applyProtection="1"/>
    <xf numFmtId="42" fontId="26" fillId="0" borderId="4" xfId="0" applyNumberFormat="1" applyFont="1" applyFill="1" applyBorder="1" applyProtection="1"/>
    <xf numFmtId="0" fontId="26" fillId="0" borderId="0" xfId="0" applyFont="1" applyFill="1" applyProtection="1"/>
    <xf numFmtId="0" fontId="27" fillId="0" borderId="0" xfId="0" applyFont="1" applyFill="1" applyBorder="1" applyProtection="1"/>
    <xf numFmtId="42" fontId="26" fillId="0" borderId="0" xfId="0" applyNumberFormat="1" applyFont="1" applyFill="1" applyProtection="1"/>
    <xf numFmtId="42" fontId="27" fillId="0" borderId="0" xfId="0" applyNumberFormat="1" applyFont="1" applyFill="1" applyProtection="1"/>
    <xf numFmtId="164" fontId="27" fillId="0" borderId="0" xfId="0" applyNumberFormat="1" applyFont="1" applyFill="1" applyProtection="1"/>
    <xf numFmtId="0" fontId="27" fillId="0" borderId="1" xfId="0" applyFont="1" applyFill="1" applyBorder="1" applyProtection="1"/>
    <xf numFmtId="42" fontId="26" fillId="0" borderId="2" xfId="0" applyNumberFormat="1" applyFont="1" applyFill="1" applyBorder="1" applyAlignment="1" applyProtection="1"/>
    <xf numFmtId="42" fontId="27" fillId="0" borderId="2" xfId="0" applyNumberFormat="1" applyFont="1" applyFill="1" applyBorder="1" applyProtection="1"/>
    <xf numFmtId="164" fontId="27" fillId="0" borderId="2" xfId="0" applyNumberFormat="1" applyFont="1" applyFill="1" applyBorder="1" applyAlignment="1" applyProtection="1">
      <alignment horizontal="right"/>
    </xf>
    <xf numFmtId="0" fontId="28" fillId="0" borderId="3" xfId="5" applyNumberFormat="1" applyFont="1" applyFill="1" applyBorder="1" applyAlignment="1">
      <alignment horizontal="left" vertical="top"/>
    </xf>
    <xf numFmtId="0" fontId="4" fillId="0" borderId="3" xfId="5" applyFont="1" applyFill="1" applyBorder="1" applyAlignment="1">
      <alignment horizontal="center"/>
    </xf>
    <xf numFmtId="0" fontId="28" fillId="0" borderId="3" xfId="5" applyNumberFormat="1" applyFont="1" applyFill="1" applyBorder="1" applyAlignment="1">
      <alignment horizontal="left" vertical="top" wrapText="1"/>
    </xf>
    <xf numFmtId="0" fontId="28" fillId="0" borderId="0" xfId="5" applyNumberFormat="1" applyFont="1" applyFill="1" applyAlignment="1">
      <alignment horizontal="left" vertical="top" indent="1"/>
    </xf>
    <xf numFmtId="42" fontId="28" fillId="0" borderId="0" xfId="5" applyNumberFormat="1" applyFont="1" applyFill="1" applyAlignment="1">
      <alignment horizontal="left" vertical="top" wrapText="1"/>
    </xf>
    <xf numFmtId="0" fontId="28" fillId="0" borderId="0" xfId="5" applyNumberFormat="1" applyFont="1" applyFill="1" applyAlignment="1">
      <alignment horizontal="left" vertical="top"/>
    </xf>
    <xf numFmtId="41" fontId="28" fillId="0" borderId="0" xfId="5" applyNumberFormat="1" applyFont="1" applyFill="1" applyAlignment="1">
      <alignment horizontal="left" vertical="top" wrapText="1"/>
    </xf>
    <xf numFmtId="0" fontId="28" fillId="0" borderId="0" xfId="5" applyNumberFormat="1" applyFont="1" applyFill="1" applyBorder="1" applyAlignment="1">
      <alignment horizontal="left" vertical="top" indent="1"/>
    </xf>
    <xf numFmtId="41" fontId="28" fillId="0" borderId="2" xfId="5" applyNumberFormat="1" applyFont="1" applyFill="1" applyBorder="1" applyAlignment="1">
      <alignment horizontal="left" vertical="top" wrapText="1"/>
    </xf>
    <xf numFmtId="0" fontId="39" fillId="0" borderId="0" xfId="0" applyFont="1" applyFill="1"/>
    <xf numFmtId="44" fontId="39" fillId="0" borderId="0" xfId="8" quotePrefix="1" applyFont="1" applyFill="1" applyAlignment="1"/>
    <xf numFmtId="10" fontId="39" fillId="0" borderId="0" xfId="8" applyNumberFormat="1" applyFont="1" applyFill="1"/>
    <xf numFmtId="9" fontId="39" fillId="0" borderId="0" xfId="11" applyFont="1" applyFill="1"/>
    <xf numFmtId="10" fontId="39" fillId="0" borderId="0" xfId="11" applyNumberFormat="1" applyFont="1" applyFill="1"/>
    <xf numFmtId="169" fontId="39" fillId="0" borderId="0" xfId="11" applyNumberFormat="1" applyFont="1" applyFill="1" applyAlignment="1">
      <alignment horizontal="right"/>
    </xf>
    <xf numFmtId="0" fontId="37" fillId="0" borderId="0" xfId="5" applyNumberFormat="1" applyFont="1" applyFill="1" applyAlignment="1">
      <alignment horizontal="left" vertical="top" wrapText="1"/>
    </xf>
    <xf numFmtId="0" fontId="28" fillId="0" borderId="0" xfId="5" applyFont="1" applyAlignment="1">
      <alignment horizontal="left" vertical="top" wrapText="1"/>
    </xf>
    <xf numFmtId="0" fontId="37" fillId="0" borderId="0" xfId="5" applyFont="1" applyAlignment="1">
      <alignment horizontal="left" vertical="top"/>
    </xf>
    <xf numFmtId="0" fontId="30" fillId="0" borderId="0" xfId="7" applyNumberFormat="1" applyFont="1" applyAlignment="1">
      <alignment vertical="top" wrapText="1"/>
    </xf>
    <xf numFmtId="0" fontId="30" fillId="0" borderId="2" xfId="7" applyNumberFormat="1" applyFont="1" applyBorder="1" applyAlignment="1">
      <alignment horizontal="center" vertical="top" wrapText="1"/>
    </xf>
    <xf numFmtId="0" fontId="40" fillId="0" borderId="0" xfId="3" applyFont="1" applyFill="1" applyProtection="1"/>
    <xf numFmtId="164" fontId="32" fillId="0" borderId="0" xfId="5" applyNumberFormat="1" applyFont="1" applyFill="1" applyBorder="1" applyAlignment="1">
      <alignment horizontal="right" vertical="top" wrapText="1"/>
    </xf>
    <xf numFmtId="0" fontId="40" fillId="0" borderId="4" xfId="3" applyFont="1" applyFill="1" applyBorder="1" applyProtection="1"/>
    <xf numFmtId="0" fontId="28" fillId="0" borderId="4" xfId="5" applyNumberFormat="1" applyFont="1" applyFill="1" applyBorder="1" applyAlignment="1">
      <alignment horizontal="justify" vertical="top" wrapText="1"/>
    </xf>
    <xf numFmtId="164" fontId="28" fillId="0" borderId="4" xfId="2" applyNumberFormat="1" applyFont="1" applyFill="1" applyBorder="1" applyAlignment="1">
      <alignment horizontal="justify" vertical="top" wrapText="1"/>
    </xf>
    <xf numFmtId="164" fontId="28" fillId="0" borderId="4" xfId="2" applyNumberFormat="1" applyFont="1" applyBorder="1" applyAlignment="1">
      <alignment horizontal="justify" vertical="top" wrapText="1"/>
    </xf>
    <xf numFmtId="164" fontId="32" fillId="0" borderId="4" xfId="5" applyNumberFormat="1" applyFont="1" applyFill="1" applyBorder="1" applyAlignment="1">
      <alignment horizontal="right" vertical="top" wrapText="1"/>
    </xf>
    <xf numFmtId="0" fontId="30" fillId="0" borderId="0" xfId="5" applyNumberFormat="1" applyFont="1" applyFill="1" applyBorder="1" applyAlignment="1">
      <alignment horizontal="center" wrapText="1"/>
    </xf>
    <xf numFmtId="0" fontId="30" fillId="0" borderId="0" xfId="5" applyNumberFormat="1" applyFont="1" applyFill="1" applyBorder="1" applyAlignment="1">
      <alignment horizontal="center" vertical="top" wrapText="1"/>
    </xf>
    <xf numFmtId="0" fontId="40" fillId="0" borderId="2" xfId="3" applyFont="1" applyFill="1" applyBorder="1" applyProtection="1"/>
    <xf numFmtId="0" fontId="28" fillId="0" borderId="2" xfId="0" applyFont="1" applyFill="1" applyBorder="1" applyAlignment="1">
      <alignment horizontal="left" vertical="top"/>
    </xf>
    <xf numFmtId="41" fontId="28" fillId="0" borderId="2" xfId="8" applyNumberFormat="1" applyFont="1" applyFill="1" applyBorder="1" applyAlignment="1">
      <alignment horizontal="justify" vertical="top" wrapText="1"/>
    </xf>
    <xf numFmtId="164" fontId="32" fillId="0" borderId="2" xfId="5" applyNumberFormat="1" applyFont="1" applyFill="1" applyBorder="1" applyAlignment="1">
      <alignment horizontal="right" vertical="top" wrapText="1"/>
    </xf>
    <xf numFmtId="164" fontId="28" fillId="0" borderId="0" xfId="12" applyNumberFormat="1" applyFont="1" applyAlignment="1">
      <alignment horizontal="justify" vertical="top" wrapText="1"/>
    </xf>
    <xf numFmtId="41" fontId="41" fillId="0" borderId="0" xfId="5" quotePrefix="1" applyNumberFormat="1" applyFont="1" applyFill="1" applyBorder="1" applyAlignment="1">
      <alignment horizontal="left" vertical="top" wrapText="1"/>
    </xf>
    <xf numFmtId="0" fontId="40" fillId="0" borderId="0" xfId="3" applyFont="1" applyFill="1" applyBorder="1" applyProtection="1"/>
    <xf numFmtId="0" fontId="18" fillId="0" borderId="0" xfId="7" applyNumberFormat="1" applyFont="1"/>
    <xf numFmtId="0" fontId="37" fillId="0" borderId="0" xfId="7" applyNumberFormat="1" applyFont="1" applyAlignment="1">
      <alignment horizontal="left" vertical="top"/>
    </xf>
    <xf numFmtId="0" fontId="28" fillId="0" borderId="0" xfId="7" applyNumberFormat="1" applyFont="1" applyAlignment="1">
      <alignment horizontal="left" vertical="top" wrapText="1"/>
    </xf>
    <xf numFmtId="0" fontId="28" fillId="0" borderId="0" xfId="7" applyNumberFormat="1" applyFont="1" applyAlignment="1">
      <alignment horizontal="left" wrapText="1"/>
    </xf>
    <xf numFmtId="164" fontId="28" fillId="0" borderId="0" xfId="7" applyNumberFormat="1" applyFont="1" applyAlignment="1">
      <alignment horizontal="left" wrapText="1"/>
    </xf>
    <xf numFmtId="0" fontId="30" fillId="0" borderId="0" xfId="7" applyNumberFormat="1" applyFont="1" applyAlignment="1">
      <alignment horizontal="center" vertical="top" wrapText="1"/>
    </xf>
    <xf numFmtId="0" fontId="18" fillId="0" borderId="2" xfId="7" applyNumberFormat="1" applyFont="1" applyBorder="1"/>
    <xf numFmtId="0" fontId="28" fillId="0" borderId="2" xfId="0" applyFont="1" applyBorder="1" applyAlignment="1">
      <alignment horizontal="left" vertical="top"/>
    </xf>
    <xf numFmtId="0" fontId="28" fillId="0" borderId="2" xfId="7" applyNumberFormat="1" applyFont="1" applyBorder="1" applyAlignment="1">
      <alignment horizontal="left" vertical="top" wrapText="1"/>
    </xf>
    <xf numFmtId="0" fontId="40" fillId="0" borderId="0" xfId="13" applyNumberFormat="1" applyFont="1"/>
    <xf numFmtId="0" fontId="28" fillId="0" borderId="0" xfId="7" applyNumberFormat="1" applyFont="1" applyAlignment="1">
      <alignment horizontal="justify" vertical="top" wrapText="1"/>
    </xf>
    <xf numFmtId="164" fontId="28" fillId="0" borderId="0" xfId="0" applyNumberFormat="1" applyFont="1" applyAlignment="1">
      <alignment horizontal="justify" vertical="top"/>
    </xf>
    <xf numFmtId="164" fontId="32" fillId="0" borderId="0" xfId="7" applyNumberFormat="1" applyFont="1" applyAlignment="1">
      <alignment horizontal="right" vertical="top" wrapText="1"/>
    </xf>
    <xf numFmtId="41" fontId="28" fillId="0" borderId="2" xfId="12" applyNumberFormat="1" applyFont="1" applyBorder="1" applyAlignment="1">
      <alignment horizontal="justify" vertical="top" wrapText="1"/>
    </xf>
    <xf numFmtId="164" fontId="32" fillId="0" borderId="2" xfId="7" applyNumberFormat="1" applyFont="1" applyBorder="1" applyAlignment="1">
      <alignment horizontal="right" vertical="top" wrapText="1"/>
    </xf>
    <xf numFmtId="0" fontId="40" fillId="0" borderId="4" xfId="13" applyNumberFormat="1" applyFont="1" applyBorder="1"/>
    <xf numFmtId="0" fontId="28" fillId="0" borderId="4" xfId="0" applyFont="1" applyBorder="1" applyAlignment="1">
      <alignment horizontal="left" vertical="top"/>
    </xf>
    <xf numFmtId="0" fontId="28" fillId="0" borderId="4" xfId="7" applyNumberFormat="1" applyFont="1" applyBorder="1" applyAlignment="1">
      <alignment horizontal="justify" vertical="top" wrapText="1"/>
    </xf>
    <xf numFmtId="164" fontId="28" fillId="0" borderId="4" xfId="12" applyNumberFormat="1" applyFont="1" applyBorder="1" applyAlignment="1">
      <alignment horizontal="justify" vertical="top" wrapText="1"/>
    </xf>
    <xf numFmtId="164" fontId="32" fillId="0" borderId="4" xfId="7" applyNumberFormat="1" applyFont="1" applyBorder="1" applyAlignment="1">
      <alignment horizontal="right" vertical="top" wrapText="1"/>
    </xf>
    <xf numFmtId="41" fontId="28" fillId="0" borderId="0" xfId="12" applyNumberFormat="1" applyFont="1" applyAlignment="1">
      <alignment horizontal="justify" vertical="top" wrapText="1"/>
    </xf>
    <xf numFmtId="0" fontId="24" fillId="0" borderId="0" xfId="7" applyNumberFormat="1" applyFont="1"/>
    <xf numFmtId="0" fontId="4" fillId="0" borderId="0" xfId="0" applyFont="1" applyAlignment="1">
      <alignment horizontal="right"/>
    </xf>
    <xf numFmtId="0" fontId="4" fillId="0" borderId="0" xfId="7" applyNumberFormat="1" applyFont="1" applyAlignment="1">
      <alignment horizontal="center"/>
    </xf>
    <xf numFmtId="0" fontId="26" fillId="0" borderId="0" xfId="7" applyNumberFormat="1" applyFont="1"/>
    <xf numFmtId="0" fontId="18" fillId="0" borderId="2" xfId="5" quotePrefix="1" applyFont="1" applyBorder="1"/>
    <xf numFmtId="0" fontId="28" fillId="0" borderId="2" xfId="5" applyNumberFormat="1" applyFont="1" applyFill="1" applyBorder="1" applyAlignment="1">
      <alignment horizontal="left" vertical="top" wrapText="1"/>
    </xf>
    <xf numFmtId="0" fontId="28" fillId="0" borderId="2" xfId="5" applyFont="1" applyFill="1" applyBorder="1" applyAlignment="1">
      <alignment horizontal="left" vertical="top" wrapText="1"/>
    </xf>
    <xf numFmtId="0" fontId="40" fillId="0" borderId="4" xfId="13" quotePrefix="1" applyNumberFormat="1" applyFont="1" applyBorder="1"/>
    <xf numFmtId="0" fontId="30" fillId="0" borderId="0" xfId="5" applyFont="1" applyFill="1" applyBorder="1" applyAlignment="1">
      <alignment vertical="top" wrapText="1"/>
    </xf>
    <xf numFmtId="164" fontId="32" fillId="0" borderId="0" xfId="7" quotePrefix="1" applyNumberFormat="1" applyFont="1" applyAlignment="1">
      <alignment horizontal="right" vertical="top" wrapText="1"/>
    </xf>
    <xf numFmtId="164" fontId="28" fillId="0" borderId="4" xfId="0" applyNumberFormat="1" applyFont="1" applyBorder="1" applyAlignment="1">
      <alignment horizontal="justify" vertical="top"/>
    </xf>
    <xf numFmtId="41" fontId="28" fillId="0" borderId="0" xfId="8" applyNumberFormat="1" applyFont="1" applyFill="1" applyBorder="1" applyAlignment="1">
      <alignment horizontal="justify" vertical="top" wrapText="1"/>
    </xf>
    <xf numFmtId="41" fontId="41" fillId="0" borderId="0" xfId="7" applyNumberFormat="1" applyFont="1" applyAlignment="1">
      <alignment horizontal="left" vertical="top" wrapText="1"/>
    </xf>
    <xf numFmtId="0" fontId="40" fillId="0" borderId="0" xfId="13" applyNumberFormat="1" applyFont="1" applyBorder="1"/>
    <xf numFmtId="0" fontId="28" fillId="0" borderId="0" xfId="0" applyFont="1" applyBorder="1" applyAlignment="1">
      <alignment horizontal="left" vertical="top"/>
    </xf>
    <xf numFmtId="0" fontId="28" fillId="0" borderId="0" xfId="7" applyNumberFormat="1" applyFont="1" applyBorder="1" applyAlignment="1">
      <alignment horizontal="justify" vertical="top" wrapText="1"/>
    </xf>
    <xf numFmtId="164" fontId="28" fillId="0" borderId="0" xfId="12" applyNumberFormat="1" applyFont="1" applyBorder="1" applyAlignment="1">
      <alignment horizontal="justify" vertical="top" wrapText="1"/>
    </xf>
    <xf numFmtId="164" fontId="28" fillId="0" borderId="0" xfId="0" applyNumberFormat="1" applyFont="1" applyBorder="1" applyAlignment="1">
      <alignment horizontal="justify" vertical="top"/>
    </xf>
    <xf numFmtId="164" fontId="32" fillId="0" borderId="0" xfId="7" applyNumberFormat="1" applyFont="1" applyBorder="1" applyAlignment="1">
      <alignment horizontal="right" vertical="top" wrapText="1"/>
    </xf>
    <xf numFmtId="0" fontId="3" fillId="0" borderId="0" xfId="0" applyFont="1"/>
    <xf numFmtId="0" fontId="5" fillId="0" borderId="0" xfId="0" applyFont="1" applyAlignment="1" applyProtection="1">
      <alignment horizontal="centerContinuous" vertical="center"/>
    </xf>
    <xf numFmtId="0" fontId="4" fillId="0" borderId="0" xfId="0" quotePrefix="1" applyFont="1" applyBorder="1" applyAlignment="1" applyProtection="1">
      <alignment horizontal="centerContinuous"/>
    </xf>
    <xf numFmtId="0" fontId="3" fillId="0" borderId="0" xfId="0" applyFont="1" applyAlignment="1">
      <alignment horizontal="centerContinuous"/>
    </xf>
    <xf numFmtId="0" fontId="3" fillId="0" borderId="0" xfId="0" quotePrefix="1" applyFont="1" applyFill="1"/>
    <xf numFmtId="16" fontId="30" fillId="0" borderId="0" xfId="5" applyNumberFormat="1" applyFont="1" applyFill="1" applyAlignment="1">
      <alignment horizontal="center" vertical="top" wrapText="1"/>
    </xf>
    <xf numFmtId="0" fontId="30" fillId="0" borderId="0" xfId="5" applyFont="1" applyFill="1" applyAlignment="1">
      <alignment horizontal="center" vertical="top" wrapText="1"/>
    </xf>
    <xf numFmtId="0" fontId="4" fillId="0" borderId="0" xfId="0" applyFont="1" applyFill="1" applyBorder="1" applyAlignment="1">
      <alignment horizontal="center"/>
    </xf>
    <xf numFmtId="0" fontId="3" fillId="0" borderId="1" xfId="0" quotePrefix="1" applyFont="1" applyFill="1" applyBorder="1"/>
    <xf numFmtId="0" fontId="4" fillId="0" borderId="1" xfId="0" applyFont="1" applyFill="1" applyBorder="1" applyAlignment="1">
      <alignment horizontal="center"/>
    </xf>
    <xf numFmtId="0" fontId="4" fillId="0" borderId="0" xfId="0" applyFont="1" applyAlignment="1">
      <alignment horizontal="center"/>
    </xf>
    <xf numFmtId="0" fontId="5" fillId="0" borderId="0" xfId="0" applyFont="1" applyFill="1"/>
    <xf numFmtId="0" fontId="6" fillId="0" borderId="0" xfId="0" applyFont="1" applyAlignment="1">
      <alignment horizontal="left"/>
    </xf>
    <xf numFmtId="0" fontId="6" fillId="0" borderId="0" xfId="0" quotePrefix="1" applyFont="1"/>
    <xf numFmtId="5" fontId="5" fillId="0" borderId="0" xfId="0" applyNumberFormat="1" applyFont="1"/>
    <xf numFmtId="5" fontId="6" fillId="0" borderId="0" xfId="0" applyNumberFormat="1" applyFont="1"/>
    <xf numFmtId="5" fontId="5" fillId="0" borderId="3" xfId="0" applyNumberFormat="1" applyFont="1" applyBorder="1"/>
    <xf numFmtId="5" fontId="6" fillId="0" borderId="3" xfId="0" applyNumberFormat="1" applyFont="1" applyBorder="1"/>
    <xf numFmtId="0" fontId="6" fillId="0" borderId="0" xfId="0" quotePrefix="1" applyFont="1" applyFill="1"/>
    <xf numFmtId="42" fontId="5" fillId="0" borderId="0" xfId="0" applyNumberFormat="1" applyFont="1"/>
    <xf numFmtId="42" fontId="6" fillId="0" borderId="0" xfId="0" applyNumberFormat="1" applyFont="1"/>
    <xf numFmtId="42" fontId="5" fillId="0" borderId="0" xfId="0" applyNumberFormat="1" applyFont="1" applyFill="1"/>
    <xf numFmtId="42" fontId="6" fillId="0" borderId="0" xfId="0" applyNumberFormat="1" applyFont="1" applyFill="1"/>
    <xf numFmtId="41" fontId="5" fillId="0" borderId="0" xfId="0" applyNumberFormat="1" applyFont="1" applyFill="1"/>
    <xf numFmtId="41" fontId="6" fillId="0" borderId="0" xfId="0" applyNumberFormat="1" applyFont="1" applyFill="1"/>
    <xf numFmtId="42" fontId="6" fillId="0" borderId="2" xfId="0" applyNumberFormat="1" applyFont="1" applyBorder="1"/>
    <xf numFmtId="0" fontId="6" fillId="0" borderId="4" xfId="0" quotePrefix="1" applyFont="1" applyBorder="1"/>
    <xf numFmtId="0" fontId="6" fillId="0" borderId="4" xfId="0" applyFont="1" applyBorder="1"/>
    <xf numFmtId="42" fontId="5" fillId="0" borderId="10" xfId="0" applyNumberFormat="1" applyFont="1" applyBorder="1"/>
    <xf numFmtId="42" fontId="6" fillId="0" borderId="6" xfId="0" applyNumberFormat="1" applyFont="1" applyBorder="1"/>
    <xf numFmtId="42" fontId="5" fillId="0" borderId="10" xfId="0" applyNumberFormat="1" applyFont="1" applyFill="1" applyBorder="1"/>
    <xf numFmtId="42" fontId="6" fillId="0" borderId="10" xfId="0" applyNumberFormat="1" applyFont="1" applyFill="1" applyBorder="1"/>
    <xf numFmtId="0" fontId="6" fillId="0" borderId="0" xfId="0" quotePrefix="1" applyFont="1" applyBorder="1"/>
    <xf numFmtId="0" fontId="6" fillId="0" borderId="0" xfId="0" applyFont="1" applyBorder="1"/>
    <xf numFmtId="42" fontId="5" fillId="0" borderId="0" xfId="0" applyNumberFormat="1" applyFont="1" applyBorder="1"/>
    <xf numFmtId="42" fontId="6" fillId="0" borderId="0" xfId="0" applyNumberFormat="1" applyFont="1" applyBorder="1"/>
    <xf numFmtId="42" fontId="5" fillId="0" borderId="0" xfId="0" applyNumberFormat="1" applyFont="1" applyFill="1" applyBorder="1"/>
    <xf numFmtId="42" fontId="6" fillId="0" borderId="0" xfId="0" applyNumberFormat="1" applyFont="1" applyFill="1" applyBorder="1"/>
    <xf numFmtId="0" fontId="5" fillId="0" borderId="0" xfId="0" applyFont="1" applyAlignment="1">
      <alignment horizontal="left"/>
    </xf>
    <xf numFmtId="5" fontId="5" fillId="0" borderId="0" xfId="0" applyNumberFormat="1" applyFont="1" applyFill="1"/>
    <xf numFmtId="5" fontId="6" fillId="0" borderId="0" xfId="0" applyNumberFormat="1" applyFont="1" applyFill="1"/>
    <xf numFmtId="9" fontId="6" fillId="0" borderId="0" xfId="11" applyFont="1"/>
    <xf numFmtId="9" fontId="6" fillId="0" borderId="2" xfId="11" applyFont="1" applyBorder="1"/>
    <xf numFmtId="0" fontId="20" fillId="0" borderId="0" xfId="0" applyFont="1" applyFill="1" applyBorder="1" applyProtection="1"/>
    <xf numFmtId="0" fontId="5" fillId="0" borderId="0" xfId="0" quotePrefix="1" applyFont="1" applyFill="1"/>
    <xf numFmtId="0" fontId="6" fillId="0" borderId="0" xfId="0" quotePrefix="1" applyFont="1" applyFill="1" applyAlignment="1">
      <alignment horizontal="left" indent="3"/>
    </xf>
    <xf numFmtId="0" fontId="6" fillId="0" borderId="0" xfId="0" quotePrefix="1" applyFont="1" applyFill="1" applyAlignment="1">
      <alignment horizontal="left"/>
    </xf>
    <xf numFmtId="166" fontId="5" fillId="0" borderId="0" xfId="0" applyNumberFormat="1" applyFont="1" applyFill="1"/>
    <xf numFmtId="166" fontId="6" fillId="0" borderId="0" xfId="0" applyNumberFormat="1" applyFont="1" applyFill="1"/>
    <xf numFmtId="0" fontId="6" fillId="0" borderId="2" xfId="0" quotePrefix="1" applyFont="1" applyFill="1" applyBorder="1"/>
    <xf numFmtId="0" fontId="6" fillId="0" borderId="2" xfId="0" applyFont="1" applyFill="1" applyBorder="1"/>
    <xf numFmtId="166" fontId="5" fillId="0" borderId="2" xfId="0" applyNumberFormat="1" applyFont="1" applyFill="1" applyBorder="1"/>
    <xf numFmtId="166" fontId="6" fillId="0" borderId="2" xfId="0" applyNumberFormat="1" applyFont="1" applyFill="1" applyBorder="1"/>
    <xf numFmtId="0" fontId="6" fillId="0" borderId="4" xfId="0" quotePrefix="1" applyFont="1" applyFill="1" applyBorder="1"/>
    <xf numFmtId="0" fontId="6" fillId="0" borderId="4" xfId="0" applyFont="1" applyFill="1" applyBorder="1"/>
    <xf numFmtId="166" fontId="5" fillId="0" borderId="6" xfId="0" applyNumberFormat="1" applyFont="1" applyFill="1" applyBorder="1"/>
    <xf numFmtId="166" fontId="6" fillId="0" borderId="6" xfId="0" applyNumberFormat="1" applyFont="1" applyFill="1" applyBorder="1"/>
    <xf numFmtId="37" fontId="5" fillId="0" borderId="0" xfId="0" applyNumberFormat="1" applyFont="1" applyFill="1"/>
    <xf numFmtId="165" fontId="6" fillId="0" borderId="0" xfId="0" applyNumberFormat="1" applyFont="1" applyFill="1"/>
    <xf numFmtId="166" fontId="5" fillId="0" borderId="0" xfId="4" applyNumberFormat="1" applyFont="1" applyFill="1"/>
    <xf numFmtId="0" fontId="6" fillId="0" borderId="0" xfId="0" quotePrefix="1" applyFont="1" applyFill="1" applyBorder="1"/>
    <xf numFmtId="0" fontId="6" fillId="0" borderId="0" xfId="0" applyFont="1" applyFill="1" applyBorder="1"/>
    <xf numFmtId="9" fontId="5" fillId="0" borderId="0" xfId="11" applyFont="1" applyFill="1"/>
    <xf numFmtId="9" fontId="6" fillId="0" borderId="0" xfId="11" applyFont="1" applyFill="1"/>
    <xf numFmtId="42" fontId="5" fillId="0" borderId="2" xfId="0" applyNumberFormat="1" applyFont="1" applyFill="1" applyBorder="1"/>
    <xf numFmtId="42" fontId="6" fillId="0" borderId="2" xfId="0" applyNumberFormat="1" applyFont="1" applyFill="1" applyBorder="1"/>
    <xf numFmtId="9" fontId="5" fillId="0" borderId="2" xfId="11" applyFont="1" applyFill="1" applyBorder="1"/>
    <xf numFmtId="9" fontId="6" fillId="0" borderId="2" xfId="11" applyFont="1" applyFill="1" applyBorder="1"/>
    <xf numFmtId="9" fontId="5" fillId="0" borderId="0" xfId="11" applyFont="1" applyFill="1" applyBorder="1"/>
    <xf numFmtId="9" fontId="6" fillId="0" borderId="0" xfId="11" applyFont="1" applyFill="1" applyBorder="1"/>
    <xf numFmtId="0" fontId="5" fillId="0" borderId="0" xfId="0" quotePrefix="1" applyFont="1" applyFill="1" applyBorder="1"/>
    <xf numFmtId="0" fontId="4" fillId="0" borderId="0" xfId="0" quotePrefix="1" applyFont="1" applyFill="1" applyBorder="1" applyAlignment="1">
      <alignment horizontal="center"/>
    </xf>
    <xf numFmtId="0" fontId="5" fillId="0" borderId="2" xfId="0" quotePrefix="1" applyFont="1" applyFill="1" applyBorder="1"/>
    <xf numFmtId="0" fontId="4" fillId="0" borderId="2" xfId="0" quotePrefix="1" applyFont="1" applyFill="1" applyBorder="1" applyAlignment="1" applyProtection="1">
      <alignment horizontal="center"/>
    </xf>
    <xf numFmtId="9" fontId="5" fillId="0" borderId="3" xfId="0" applyNumberFormat="1" applyFont="1" applyFill="1" applyBorder="1" applyAlignment="1">
      <alignment vertical="top"/>
    </xf>
    <xf numFmtId="9" fontId="5" fillId="0" borderId="0" xfId="0" applyNumberFormat="1" applyFont="1" applyFill="1" applyBorder="1" applyAlignment="1"/>
    <xf numFmtId="9" fontId="5" fillId="0" borderId="2" xfId="0" applyNumberFormat="1" applyFont="1" applyFill="1" applyBorder="1" applyAlignment="1"/>
    <xf numFmtId="0" fontId="20" fillId="0" borderId="0" xfId="0" applyFont="1" applyAlignment="1">
      <alignment horizontal="left" vertical="top" wrapText="1"/>
    </xf>
    <xf numFmtId="37" fontId="4" fillId="0" borderId="0" xfId="0" applyNumberFormat="1" applyFont="1" applyFill="1" applyProtection="1"/>
    <xf numFmtId="37" fontId="19" fillId="0" borderId="0" xfId="0" applyNumberFormat="1" applyFont="1" applyFill="1" applyProtection="1"/>
    <xf numFmtId="0" fontId="3" fillId="0" borderId="0" xfId="0" quotePrefix="1" applyFont="1"/>
    <xf numFmtId="0" fontId="5" fillId="0" borderId="0" xfId="0" applyFont="1" applyAlignment="1">
      <alignment horizontal="centerContinuous" vertical="center"/>
    </xf>
    <xf numFmtId="0" fontId="5" fillId="0" borderId="0" xfId="0" quotePrefix="1" applyFont="1" applyAlignment="1">
      <alignment horizontal="centerContinuous" vertical="center"/>
    </xf>
    <xf numFmtId="0" fontId="4" fillId="0" borderId="0" xfId="0" quotePrefix="1" applyFont="1" applyAlignment="1">
      <alignment horizontal="centerContinuous"/>
    </xf>
    <xf numFmtId="0" fontId="3" fillId="0" borderId="0" xfId="0" applyFont="1" applyProtection="1"/>
    <xf numFmtId="0" fontId="3" fillId="0" borderId="0" xfId="0" applyFont="1" applyBorder="1" applyProtection="1"/>
    <xf numFmtId="0" fontId="4" fillId="0" borderId="0" xfId="0" quotePrefix="1" applyFont="1" applyFill="1" applyBorder="1" applyAlignment="1" applyProtection="1">
      <alignment horizontal="center"/>
    </xf>
    <xf numFmtId="0" fontId="4" fillId="0" borderId="0" xfId="0" quotePrefix="1" applyFont="1" applyBorder="1" applyAlignment="1" applyProtection="1">
      <alignment horizontal="center"/>
    </xf>
    <xf numFmtId="0" fontId="3" fillId="0" borderId="3" xfId="0" applyFont="1" applyBorder="1"/>
    <xf numFmtId="0" fontId="7" fillId="0" borderId="3" xfId="0" quotePrefix="1" applyFont="1" applyFill="1" applyBorder="1" applyAlignment="1" applyProtection="1">
      <alignment horizontal="center"/>
    </xf>
    <xf numFmtId="0" fontId="7" fillId="0" borderId="3" xfId="0" quotePrefix="1" applyFont="1" applyBorder="1" applyAlignment="1" applyProtection="1">
      <alignment horizontal="center"/>
    </xf>
    <xf numFmtId="0" fontId="5" fillId="0" borderId="0" xfId="0" applyFont="1" applyProtection="1"/>
    <xf numFmtId="0" fontId="6" fillId="0" borderId="0" xfId="0" applyFont="1" applyAlignment="1" applyProtection="1">
      <alignment horizontal="left" indent="1"/>
    </xf>
    <xf numFmtId="0" fontId="6" fillId="0" borderId="0" xfId="0" applyFont="1" applyAlignment="1" applyProtection="1">
      <alignment horizontal="left"/>
    </xf>
    <xf numFmtId="0" fontId="6" fillId="0" borderId="0" xfId="0" quotePrefix="1" applyFont="1" applyAlignment="1" applyProtection="1">
      <alignment horizontal="left" indent="3"/>
    </xf>
    <xf numFmtId="0" fontId="6" fillId="0" borderId="0" xfId="0" quotePrefix="1" applyFont="1" applyAlignment="1" applyProtection="1">
      <alignment horizontal="left"/>
    </xf>
    <xf numFmtId="166" fontId="5" fillId="0" borderId="0" xfId="0" applyNumberFormat="1" applyFont="1" applyFill="1" applyProtection="1"/>
    <xf numFmtId="166" fontId="6" fillId="0" borderId="0" xfId="0" applyNumberFormat="1" applyFont="1" applyFill="1" applyProtection="1"/>
    <xf numFmtId="0" fontId="6" fillId="0" borderId="0" xfId="0" applyFont="1" applyBorder="1" applyProtection="1"/>
    <xf numFmtId="166" fontId="5" fillId="0" borderId="0" xfId="0" applyNumberFormat="1" applyFont="1" applyFill="1" applyBorder="1" applyProtection="1"/>
    <xf numFmtId="166" fontId="6" fillId="0" borderId="0" xfId="0" applyNumberFormat="1" applyFont="1" applyFill="1" applyBorder="1" applyProtection="1"/>
    <xf numFmtId="0" fontId="6" fillId="0" borderId="4" xfId="0" applyFont="1" applyBorder="1" applyProtection="1"/>
    <xf numFmtId="166" fontId="5" fillId="0" borderId="10" xfId="0" applyNumberFormat="1" applyFont="1" applyFill="1" applyBorder="1" applyProtection="1"/>
    <xf numFmtId="166" fontId="6" fillId="0" borderId="10" xfId="0" applyNumberFormat="1" applyFont="1" applyFill="1" applyBorder="1" applyProtection="1"/>
    <xf numFmtId="165" fontId="6" fillId="0" borderId="0" xfId="0" applyNumberFormat="1" applyFont="1" applyFill="1" applyBorder="1" applyProtection="1"/>
    <xf numFmtId="166" fontId="0" fillId="0" borderId="0" xfId="0" applyNumberFormat="1"/>
    <xf numFmtId="0" fontId="6" fillId="0" borderId="0" xfId="0" applyFont="1" applyProtection="1"/>
    <xf numFmtId="5" fontId="5" fillId="0" borderId="0" xfId="0" applyNumberFormat="1" applyFont="1" applyFill="1" applyProtection="1"/>
    <xf numFmtId="42" fontId="6" fillId="0" borderId="0" xfId="0" applyNumberFormat="1" applyFont="1" applyFill="1" applyProtection="1"/>
    <xf numFmtId="166" fontId="5" fillId="0" borderId="0" xfId="4" applyNumberFormat="1" applyFont="1" applyFill="1" applyBorder="1" applyProtection="1"/>
    <xf numFmtId="166" fontId="6" fillId="0" borderId="0" xfId="4" applyNumberFormat="1" applyFont="1" applyFill="1" applyBorder="1" applyProtection="1"/>
    <xf numFmtId="41" fontId="10" fillId="0" borderId="0" xfId="0" applyNumberFormat="1" applyFont="1" applyFill="1" applyBorder="1" applyAlignment="1"/>
    <xf numFmtId="166" fontId="6" fillId="0" borderId="2" xfId="4" applyNumberFormat="1" applyFont="1" applyFill="1" applyBorder="1" applyProtection="1"/>
    <xf numFmtId="166" fontId="5" fillId="0" borderId="2" xfId="4" applyNumberFormat="1" applyFont="1" applyFill="1" applyBorder="1" applyProtection="1"/>
    <xf numFmtId="42" fontId="5" fillId="0" borderId="10" xfId="0" applyNumberFormat="1" applyFont="1" applyFill="1" applyBorder="1" applyProtection="1"/>
    <xf numFmtId="42" fontId="6" fillId="0" borderId="6" xfId="0" applyNumberFormat="1" applyFont="1" applyFill="1" applyBorder="1" applyProtection="1"/>
    <xf numFmtId="42" fontId="5" fillId="0" borderId="6" xfId="0" applyNumberFormat="1" applyFont="1" applyFill="1" applyBorder="1" applyProtection="1"/>
    <xf numFmtId="42" fontId="5" fillId="0" borderId="0" xfId="8" applyNumberFormat="1" applyFont="1" applyFill="1"/>
    <xf numFmtId="42" fontId="6" fillId="0" borderId="0" xfId="8" applyNumberFormat="1" applyFont="1" applyFill="1"/>
    <xf numFmtId="42" fontId="5" fillId="0" borderId="2" xfId="8" applyNumberFormat="1" applyFont="1" applyFill="1" applyBorder="1"/>
    <xf numFmtId="42" fontId="6" fillId="0" borderId="2" xfId="8" applyNumberFormat="1" applyFont="1" applyFill="1" applyBorder="1"/>
    <xf numFmtId="42" fontId="5" fillId="0" borderId="0" xfId="8" applyNumberFormat="1" applyFont="1" applyFill="1" applyBorder="1"/>
    <xf numFmtId="42" fontId="6" fillId="0" borderId="0" xfId="8" applyNumberFormat="1" applyFont="1" applyFill="1" applyBorder="1"/>
    <xf numFmtId="42" fontId="6" fillId="0" borderId="2" xfId="0" applyNumberFormat="1" applyFont="1" applyFill="1" applyBorder="1" applyProtection="1"/>
    <xf numFmtId="42" fontId="6" fillId="0" borderId="4" xfId="0" applyNumberFormat="1" applyFont="1" applyFill="1" applyBorder="1"/>
    <xf numFmtId="0" fontId="4" fillId="0" borderId="0" xfId="0" quotePrefix="1" applyFont="1" applyFill="1" applyBorder="1" applyAlignment="1" applyProtection="1">
      <alignment horizontal="centerContinuous"/>
    </xf>
    <xf numFmtId="0" fontId="3" fillId="0" borderId="0" xfId="0" applyFont="1" applyFill="1" applyAlignment="1">
      <alignment horizontal="centerContinuous"/>
    </xf>
    <xf numFmtId="0" fontId="4" fillId="0" borderId="0" xfId="0" applyFont="1" applyFill="1" applyAlignment="1" applyProtection="1">
      <alignment horizontal="centerContinuous" vertical="center"/>
    </xf>
    <xf numFmtId="0" fontId="19" fillId="0" borderId="0" xfId="0" applyFont="1" applyFill="1" applyAlignment="1" applyProtection="1">
      <alignment horizontal="centerContinuous" vertical="center"/>
    </xf>
    <xf numFmtId="16" fontId="4" fillId="0" borderId="0" xfId="0" quotePrefix="1" applyNumberFormat="1" applyFont="1" applyFill="1" applyAlignment="1" applyProtection="1">
      <alignment horizontal="centerContinuous" vertical="center"/>
    </xf>
    <xf numFmtId="0" fontId="19" fillId="0" borderId="3" xfId="0" applyFont="1" applyFill="1" applyBorder="1" applyProtection="1"/>
    <xf numFmtId="0" fontId="4" fillId="0" borderId="3" xfId="0" applyFont="1" applyFill="1" applyBorder="1" applyProtection="1"/>
    <xf numFmtId="0" fontId="19" fillId="0" borderId="3" xfId="0" applyFont="1" applyFill="1" applyBorder="1"/>
    <xf numFmtId="44" fontId="5" fillId="0" borderId="0" xfId="0" applyNumberFormat="1" applyFont="1" applyFill="1" applyProtection="1"/>
    <xf numFmtId="44" fontId="6" fillId="0" borderId="0" xfId="0" applyNumberFormat="1" applyFont="1" applyFill="1" applyProtection="1"/>
    <xf numFmtId="0" fontId="6" fillId="0" borderId="2" xfId="0" applyFont="1" applyBorder="1" applyProtection="1"/>
    <xf numFmtId="37" fontId="5" fillId="0" borderId="4" xfId="0" applyNumberFormat="1" applyFont="1" applyFill="1" applyBorder="1" applyProtection="1"/>
    <xf numFmtId="37" fontId="6" fillId="0" borderId="4" xfId="0" applyNumberFormat="1" applyFont="1" applyFill="1" applyBorder="1" applyProtection="1"/>
    <xf numFmtId="37" fontId="5" fillId="0" borderId="0" xfId="4" applyNumberFormat="1" applyFont="1" applyFill="1" applyBorder="1" applyProtection="1"/>
    <xf numFmtId="37" fontId="6" fillId="0" borderId="0" xfId="4" applyNumberFormat="1" applyFont="1" applyFill="1" applyBorder="1" applyProtection="1"/>
    <xf numFmtId="37" fontId="5" fillId="0" borderId="4" xfId="4" applyNumberFormat="1" applyFont="1" applyFill="1" applyBorder="1" applyProtection="1"/>
    <xf numFmtId="37" fontId="6" fillId="0" borderId="4" xfId="4" applyNumberFormat="1" applyFont="1" applyFill="1" applyBorder="1" applyProtection="1"/>
    <xf numFmtId="5" fontId="6" fillId="0" borderId="0" xfId="0" applyNumberFormat="1" applyFont="1" applyFill="1" applyProtection="1"/>
    <xf numFmtId="166" fontId="5" fillId="0" borderId="0" xfId="4" applyNumberFormat="1" applyFont="1" applyFill="1" applyProtection="1"/>
    <xf numFmtId="166" fontId="6" fillId="0" borderId="0" xfId="4" applyNumberFormat="1" applyFont="1" applyFill="1" applyProtection="1"/>
    <xf numFmtId="44" fontId="6" fillId="0" borderId="4" xfId="8" applyFont="1" applyBorder="1" applyProtection="1"/>
    <xf numFmtId="44" fontId="6" fillId="0" borderId="4" xfId="8" applyFont="1" applyFill="1" applyBorder="1" applyProtection="1"/>
    <xf numFmtId="42" fontId="5" fillId="0" borderId="4" xfId="8" applyNumberFormat="1" applyFont="1" applyFill="1" applyBorder="1" applyProtection="1"/>
    <xf numFmtId="42" fontId="6" fillId="0" borderId="4" xfId="8" applyNumberFormat="1" applyFont="1" applyFill="1" applyBorder="1" applyProtection="1"/>
    <xf numFmtId="172" fontId="5" fillId="0" borderId="0" xfId="0" applyNumberFormat="1" applyFont="1" applyFill="1" applyProtection="1"/>
    <xf numFmtId="172" fontId="6" fillId="0" borderId="0" xfId="0" applyNumberFormat="1" applyFont="1" applyFill="1" applyProtection="1"/>
    <xf numFmtId="42" fontId="5" fillId="0" borderId="0" xfId="0" applyNumberFormat="1" applyFont="1" applyFill="1" applyBorder="1" applyProtection="1"/>
    <xf numFmtId="42" fontId="6" fillId="0" borderId="0" xfId="0" applyNumberFormat="1" applyFont="1" applyFill="1" applyBorder="1" applyProtection="1"/>
    <xf numFmtId="42" fontId="6" fillId="0" borderId="4" xfId="0" applyNumberFormat="1" applyFont="1" applyFill="1" applyBorder="1" applyProtection="1"/>
    <xf numFmtId="0" fontId="6" fillId="0" borderId="7" xfId="0" applyFont="1" applyFill="1" applyBorder="1" applyProtection="1"/>
    <xf numFmtId="42" fontId="5" fillId="0" borderId="7" xfId="0" applyNumberFormat="1" applyFont="1" applyFill="1" applyBorder="1" applyProtection="1"/>
    <xf numFmtId="42" fontId="6" fillId="0" borderId="7" xfId="0" applyNumberFormat="1" applyFont="1" applyFill="1" applyBorder="1" applyProtection="1"/>
    <xf numFmtId="0" fontId="3" fillId="0" borderId="1" xfId="0" applyFont="1" applyFill="1" applyBorder="1" applyProtection="1"/>
    <xf numFmtId="0" fontId="4" fillId="0" borderId="1" xfId="0" quotePrefix="1" applyFont="1" applyFill="1" applyBorder="1" applyAlignment="1" applyProtection="1">
      <alignment horizontal="center"/>
    </xf>
    <xf numFmtId="0" fontId="19" fillId="0" borderId="0" xfId="0" applyFont="1" applyBorder="1" applyProtection="1"/>
    <xf numFmtId="7" fontId="4" fillId="0" borderId="0" xfId="8" applyNumberFormat="1" applyFont="1" applyFill="1" applyBorder="1"/>
    <xf numFmtId="7" fontId="4" fillId="0" borderId="3" xfId="8" applyNumberFormat="1" applyFont="1" applyFill="1" applyBorder="1"/>
    <xf numFmtId="166" fontId="5" fillId="0" borderId="9" xfId="4" applyNumberFormat="1" applyFont="1" applyFill="1" applyBorder="1" applyProtection="1"/>
    <xf numFmtId="166" fontId="6" fillId="0" borderId="9" xfId="4" applyNumberFormat="1" applyFont="1" applyFill="1" applyBorder="1" applyProtection="1"/>
    <xf numFmtId="42" fontId="5" fillId="0" borderId="0" xfId="0" applyNumberFormat="1" applyFont="1" applyFill="1" applyAlignment="1" applyProtection="1">
      <alignment horizontal="right"/>
    </xf>
    <xf numFmtId="166" fontId="5" fillId="0" borderId="0" xfId="4" applyNumberFormat="1" applyFont="1" applyFill="1" applyAlignment="1" applyProtection="1">
      <alignment horizontal="right"/>
    </xf>
    <xf numFmtId="41" fontId="6" fillId="0" borderId="0" xfId="2" applyNumberFormat="1" applyFont="1" applyFill="1" applyAlignment="1" applyProtection="1">
      <alignment horizontal="right"/>
    </xf>
    <xf numFmtId="166" fontId="5" fillId="0" borderId="2" xfId="4" applyNumberFormat="1" applyFont="1" applyFill="1" applyBorder="1" applyAlignment="1" applyProtection="1">
      <alignment horizontal="right"/>
    </xf>
    <xf numFmtId="42" fontId="5" fillId="0" borderId="6" xfId="0" applyNumberFormat="1" applyFont="1" applyFill="1" applyBorder="1" applyAlignment="1" applyProtection="1">
      <alignment horizontal="right"/>
    </xf>
    <xf numFmtId="5" fontId="5" fillId="0" borderId="0" xfId="0" applyNumberFormat="1" applyFont="1" applyFill="1" applyBorder="1" applyProtection="1"/>
    <xf numFmtId="5" fontId="6" fillId="0" borderId="0" xfId="0" applyNumberFormat="1" applyFont="1" applyFill="1" applyBorder="1" applyProtection="1"/>
    <xf numFmtId="0" fontId="6" fillId="0" borderId="3" xfId="0" applyFont="1" applyBorder="1" applyProtection="1"/>
    <xf numFmtId="42" fontId="5" fillId="0" borderId="3" xfId="0" applyNumberFormat="1" applyFont="1" applyFill="1" applyBorder="1" applyProtection="1"/>
    <xf numFmtId="42" fontId="6" fillId="0" borderId="3" xfId="0" applyNumberFormat="1" applyFont="1" applyFill="1" applyBorder="1" applyProtection="1"/>
    <xf numFmtId="0" fontId="5" fillId="0" borderId="0" xfId="0" applyFont="1" applyBorder="1" applyProtection="1"/>
    <xf numFmtId="166" fontId="4" fillId="0" borderId="0" xfId="4" applyNumberFormat="1" applyFont="1" applyFill="1" applyBorder="1" applyProtection="1"/>
    <xf numFmtId="166" fontId="19" fillId="0" borderId="0" xfId="4" applyNumberFormat="1" applyFont="1" applyFill="1" applyBorder="1" applyProtection="1"/>
    <xf numFmtId="0" fontId="3" fillId="0" borderId="1" xfId="0" applyFont="1" applyBorder="1" applyProtection="1"/>
    <xf numFmtId="16" fontId="6" fillId="0" borderId="0" xfId="0" quotePrefix="1" applyNumberFormat="1" applyFont="1" applyBorder="1" applyProtection="1"/>
    <xf numFmtId="16" fontId="6" fillId="0" borderId="0" xfId="0" quotePrefix="1" applyNumberFormat="1" applyFont="1" applyFill="1" applyBorder="1" applyProtection="1"/>
    <xf numFmtId="173" fontId="5" fillId="0" borderId="0" xfId="4" applyNumberFormat="1" applyFont="1" applyFill="1" applyBorder="1" applyProtection="1"/>
    <xf numFmtId="173" fontId="6" fillId="0" borderId="0" xfId="4" applyNumberFormat="1" applyFont="1" applyFill="1" applyBorder="1" applyProtection="1"/>
    <xf numFmtId="174" fontId="5" fillId="0" borderId="0" xfId="0" applyNumberFormat="1" applyFont="1" applyFill="1" applyBorder="1" applyProtection="1"/>
    <xf numFmtId="174" fontId="6" fillId="0" borderId="0" xfId="0" applyNumberFormat="1" applyFont="1" applyFill="1" applyBorder="1" applyProtection="1"/>
    <xf numFmtId="0" fontId="3" fillId="0" borderId="0" xfId="0" applyFont="1" applyBorder="1"/>
    <xf numFmtId="0" fontId="19" fillId="0" borderId="0" xfId="0" applyFont="1" applyProtection="1"/>
    <xf numFmtId="0" fontId="19" fillId="0" borderId="0" xfId="0" applyFont="1" applyFill="1" applyProtection="1"/>
    <xf numFmtId="0" fontId="4" fillId="0" borderId="0" xfId="0" applyFont="1" applyFill="1" applyProtection="1"/>
    <xf numFmtId="0" fontId="6" fillId="0" borderId="0" xfId="0" quotePrefix="1" applyNumberFormat="1" applyFont="1" applyFill="1" applyBorder="1" applyProtection="1"/>
    <xf numFmtId="0" fontId="6" fillId="0" borderId="0" xfId="0" quotePrefix="1" applyNumberFormat="1" applyFont="1" applyFill="1" applyBorder="1" applyAlignment="1" applyProtection="1">
      <alignment horizontal="left"/>
    </xf>
    <xf numFmtId="9" fontId="5" fillId="0" borderId="0" xfId="11" applyNumberFormat="1" applyFont="1" applyFill="1" applyProtection="1"/>
    <xf numFmtId="9" fontId="6" fillId="0" borderId="0" xfId="11" applyNumberFormat="1" applyFont="1" applyFill="1" applyProtection="1"/>
    <xf numFmtId="9" fontId="5" fillId="0" borderId="0" xfId="11" applyFont="1" applyFill="1" applyProtection="1"/>
    <xf numFmtId="9" fontId="6" fillId="0" borderId="0" xfId="11" applyFont="1" applyFill="1" applyProtection="1"/>
    <xf numFmtId="0" fontId="7" fillId="0" borderId="0" xfId="0" applyFont="1" applyFill="1" applyProtection="1"/>
    <xf numFmtId="0" fontId="6" fillId="0" borderId="0" xfId="0" applyFont="1" applyFill="1" applyBorder="1" applyAlignment="1">
      <alignment vertical="top"/>
    </xf>
    <xf numFmtId="0" fontId="6" fillId="0" borderId="0" xfId="0" applyFont="1" applyFill="1" applyBorder="1" applyAlignment="1" applyProtection="1">
      <alignment vertical="top"/>
    </xf>
    <xf numFmtId="0" fontId="5" fillId="0" borderId="0" xfId="0" applyFont="1" applyFill="1" applyAlignment="1" applyProtection="1">
      <alignment horizontal="center" vertical="top"/>
    </xf>
    <xf numFmtId="0" fontId="6" fillId="0" borderId="0" xfId="0" applyFont="1" applyFill="1" applyAlignment="1" applyProtection="1">
      <alignment horizontal="center" vertical="top"/>
    </xf>
    <xf numFmtId="0" fontId="5" fillId="0" borderId="0" xfId="0" quotePrefix="1" applyFont="1" applyFill="1" applyBorder="1" applyAlignment="1" applyProtection="1">
      <alignment horizontal="center"/>
    </xf>
    <xf numFmtId="0" fontId="5" fillId="0" borderId="0" xfId="0" applyFont="1" applyFill="1" applyBorder="1" applyAlignment="1" applyProtection="1">
      <alignment horizontal="right"/>
    </xf>
    <xf numFmtId="0" fontId="6" fillId="0" borderId="0" xfId="0" applyFont="1" applyFill="1" applyBorder="1" applyAlignment="1" applyProtection="1">
      <alignment horizontal="right"/>
    </xf>
    <xf numFmtId="0" fontId="5" fillId="0" borderId="2" xfId="0" applyFont="1" applyFill="1" applyBorder="1" applyAlignment="1" applyProtection="1">
      <alignment horizontal="right"/>
    </xf>
    <xf numFmtId="42" fontId="6" fillId="0" borderId="0" xfId="0" applyNumberFormat="1" applyFont="1" applyFill="1" applyBorder="1" applyAlignment="1" applyProtection="1">
      <alignment horizontal="right"/>
    </xf>
    <xf numFmtId="44" fontId="6" fillId="0" borderId="0" xfId="0" applyNumberFormat="1" applyFont="1" applyFill="1" applyBorder="1" applyProtection="1"/>
    <xf numFmtId="41" fontId="6" fillId="0" borderId="0" xfId="0" applyNumberFormat="1" applyFont="1" applyFill="1" applyBorder="1" applyAlignment="1" applyProtection="1">
      <alignment horizontal="right"/>
    </xf>
    <xf numFmtId="175" fontId="6" fillId="0" borderId="0" xfId="0" applyNumberFormat="1" applyFont="1" applyFill="1" applyBorder="1" applyAlignment="1" applyProtection="1">
      <alignment horizontal="right"/>
    </xf>
    <xf numFmtId="43" fontId="0" fillId="0" borderId="0" xfId="0" applyNumberFormat="1"/>
    <xf numFmtId="0" fontId="5" fillId="0" borderId="4" xfId="0" applyFont="1" applyFill="1" applyBorder="1" applyAlignment="1" applyProtection="1">
      <alignment horizontal="right"/>
    </xf>
    <xf numFmtId="42" fontId="6" fillId="0" borderId="4" xfId="0" applyNumberFormat="1" applyFont="1" applyFill="1" applyBorder="1" applyAlignment="1" applyProtection="1">
      <alignment horizontal="right"/>
    </xf>
    <xf numFmtId="176" fontId="6" fillId="0" borderId="4" xfId="0" applyNumberFormat="1" applyFont="1" applyFill="1" applyBorder="1" applyAlignment="1" applyProtection="1">
      <alignment horizontal="right"/>
    </xf>
    <xf numFmtId="2" fontId="0" fillId="0" borderId="0" xfId="0" applyNumberFormat="1"/>
    <xf numFmtId="0" fontId="19" fillId="0" borderId="0" xfId="0" quotePrefix="1" applyFont="1" applyFill="1" applyBorder="1" applyAlignment="1" applyProtection="1">
      <alignment horizontal="left" vertical="top" wrapText="1"/>
    </xf>
    <xf numFmtId="0" fontId="30" fillId="0" borderId="0" xfId="5" applyFont="1" applyFill="1" applyBorder="1" applyAlignment="1">
      <alignment horizontal="center" vertical="top" wrapText="1"/>
    </xf>
    <xf numFmtId="0" fontId="5" fillId="0" borderId="2" xfId="0" applyFont="1" applyFill="1" applyBorder="1" applyAlignment="1">
      <alignment horizontal="center" wrapText="1"/>
    </xf>
    <xf numFmtId="0" fontId="4" fillId="0" borderId="2" xfId="0" quotePrefix="1" applyFont="1" applyFill="1" applyBorder="1" applyAlignment="1">
      <alignment horizontal="center"/>
    </xf>
    <xf numFmtId="0" fontId="4" fillId="0" borderId="2" xfId="0" applyFont="1" applyFill="1" applyBorder="1" applyAlignment="1">
      <alignment horizontal="center"/>
    </xf>
    <xf numFmtId="42" fontId="5" fillId="0" borderId="0" xfId="8" applyNumberFormat="1" applyFont="1" applyFill="1" applyBorder="1" applyAlignment="1" applyProtection="1">
      <alignment horizontal="right"/>
    </xf>
    <xf numFmtId="164" fontId="6" fillId="0" borderId="0" xfId="8" applyNumberFormat="1" applyFont="1" applyFill="1" applyBorder="1" applyAlignment="1" applyProtection="1">
      <alignment horizontal="right"/>
    </xf>
    <xf numFmtId="42" fontId="6" fillId="0" borderId="0" xfId="8" applyNumberFormat="1" applyFont="1" applyFill="1" applyBorder="1" applyAlignment="1" applyProtection="1">
      <alignment horizontal="right"/>
    </xf>
    <xf numFmtId="41" fontId="5" fillId="0" borderId="0" xfId="4" applyNumberFormat="1" applyFont="1" applyFill="1" applyBorder="1"/>
    <xf numFmtId="166" fontId="6" fillId="0" borderId="0" xfId="4" applyNumberFormat="1" applyFont="1" applyFill="1" applyBorder="1"/>
    <xf numFmtId="41" fontId="6" fillId="0" borderId="0" xfId="4" applyNumberFormat="1" applyFont="1" applyFill="1" applyBorder="1"/>
    <xf numFmtId="41" fontId="5" fillId="0" borderId="2" xfId="4" applyNumberFormat="1" applyFont="1" applyFill="1" applyBorder="1"/>
    <xf numFmtId="166" fontId="6" fillId="0" borderId="2" xfId="4" applyNumberFormat="1" applyFont="1" applyFill="1" applyBorder="1"/>
    <xf numFmtId="0" fontId="5" fillId="0" borderId="3" xfId="0" applyFont="1" applyFill="1" applyBorder="1"/>
    <xf numFmtId="42" fontId="5" fillId="0" borderId="3" xfId="8" applyNumberFormat="1" applyFont="1" applyFill="1" applyBorder="1" applyAlignment="1" applyProtection="1">
      <alignment horizontal="right"/>
    </xf>
    <xf numFmtId="164" fontId="6" fillId="0" borderId="3" xfId="8" applyNumberFormat="1" applyFont="1" applyFill="1" applyBorder="1" applyAlignment="1" applyProtection="1">
      <alignment horizontal="right"/>
    </xf>
    <xf numFmtId="42" fontId="6" fillId="0" borderId="3" xfId="8" applyNumberFormat="1" applyFont="1" applyFill="1" applyBorder="1" applyAlignment="1" applyProtection="1">
      <alignment horizontal="right"/>
    </xf>
    <xf numFmtId="41" fontId="5" fillId="0" borderId="0" xfId="4" applyNumberFormat="1" applyFont="1" applyFill="1" applyBorder="1" applyAlignment="1" applyProtection="1">
      <alignment horizontal="right"/>
    </xf>
    <xf numFmtId="41" fontId="6" fillId="0" borderId="0" xfId="4" applyNumberFormat="1" applyFont="1" applyFill="1" applyBorder="1" applyAlignment="1" applyProtection="1">
      <alignment horizontal="right"/>
    </xf>
    <xf numFmtId="0" fontId="5" fillId="0" borderId="4" xfId="0" applyFont="1" applyFill="1" applyBorder="1"/>
    <xf numFmtId="42" fontId="5" fillId="0" borderId="4" xfId="8" applyNumberFormat="1" applyFont="1" applyFill="1" applyBorder="1" applyAlignment="1" applyProtection="1">
      <alignment horizontal="right"/>
    </xf>
    <xf numFmtId="42" fontId="6" fillId="0" borderId="4" xfId="8" applyNumberFormat="1" applyFont="1" applyFill="1" applyBorder="1" applyAlignment="1" applyProtection="1">
      <alignment horizontal="right"/>
    </xf>
    <xf numFmtId="0" fontId="7" fillId="0" borderId="0" xfId="0" applyFont="1" applyFill="1" applyBorder="1"/>
    <xf numFmtId="42" fontId="7" fillId="0" borderId="0" xfId="8" applyNumberFormat="1" applyFont="1" applyFill="1" applyBorder="1" applyAlignment="1" applyProtection="1">
      <alignment horizontal="right"/>
    </xf>
    <xf numFmtId="42" fontId="3" fillId="0" borderId="0" xfId="8" applyNumberFormat="1" applyFont="1" applyFill="1" applyBorder="1" applyAlignment="1" applyProtection="1">
      <alignment horizontal="right"/>
    </xf>
    <xf numFmtId="0" fontId="1" fillId="0" borderId="0" xfId="0" applyFont="1"/>
    <xf numFmtId="177" fontId="4" fillId="0" borderId="0" xfId="0" quotePrefix="1" applyNumberFormat="1" applyFont="1" applyFill="1" applyBorder="1" applyAlignment="1">
      <alignment horizontal="center"/>
    </xf>
    <xf numFmtId="164" fontId="6" fillId="0" borderId="4" xfId="8" applyNumberFormat="1" applyFont="1" applyFill="1" applyBorder="1" applyAlignment="1" applyProtection="1">
      <alignment horizontal="right"/>
    </xf>
    <xf numFmtId="0" fontId="5" fillId="0" borderId="0" xfId="0" applyFont="1" applyFill="1" applyBorder="1" applyAlignment="1">
      <alignment vertical="top"/>
    </xf>
    <xf numFmtId="0" fontId="5" fillId="0" borderId="0" xfId="0" applyFont="1" applyFill="1" applyBorder="1" applyAlignment="1">
      <alignment vertical="top" wrapText="1"/>
    </xf>
    <xf numFmtId="0" fontId="5" fillId="0" borderId="0" xfId="0" applyFont="1" applyFill="1" applyBorder="1" applyAlignment="1">
      <alignment horizontal="left" vertical="top" wrapText="1" indent="1"/>
    </xf>
    <xf numFmtId="9" fontId="5" fillId="0" borderId="0" xfId="11" applyFont="1" applyFill="1" applyBorder="1" applyAlignment="1">
      <alignment vertical="top" wrapText="1"/>
    </xf>
    <xf numFmtId="9" fontId="6" fillId="0" borderId="0" xfId="11" applyFont="1" applyFill="1" applyBorder="1" applyAlignment="1">
      <alignment vertical="top" wrapText="1"/>
    </xf>
    <xf numFmtId="9" fontId="5" fillId="0" borderId="0" xfId="11" applyNumberFormat="1" applyFont="1" applyFill="1" applyBorder="1" applyAlignment="1">
      <alignment vertical="top" wrapText="1"/>
    </xf>
    <xf numFmtId="9" fontId="6" fillId="0" borderId="0" xfId="11" applyNumberFormat="1" applyFont="1" applyFill="1" applyBorder="1" applyAlignment="1">
      <alignment vertical="top" wrapText="1"/>
    </xf>
    <xf numFmtId="0" fontId="7" fillId="0" borderId="0" xfId="0" applyFont="1" applyAlignment="1" applyProtection="1">
      <alignment horizontal="center"/>
    </xf>
    <xf numFmtId="0" fontId="5" fillId="0" borderId="0" xfId="0" applyFont="1" applyFill="1" applyBorder="1"/>
    <xf numFmtId="0" fontId="3" fillId="0" borderId="2" xfId="0" applyFont="1" applyFill="1" applyBorder="1" applyProtection="1"/>
    <xf numFmtId="41" fontId="6" fillId="0" borderId="0" xfId="8" applyNumberFormat="1" applyFont="1" applyFill="1" applyBorder="1" applyAlignment="1" applyProtection="1">
      <alignment horizontal="right"/>
    </xf>
    <xf numFmtId="0" fontId="6" fillId="0" borderId="5" xfId="0" applyFont="1" applyFill="1" applyBorder="1"/>
    <xf numFmtId="41" fontId="6" fillId="0" borderId="5" xfId="4" applyNumberFormat="1" applyFont="1" applyFill="1" applyBorder="1" applyAlignment="1" applyProtection="1">
      <alignment horizontal="right"/>
    </xf>
    <xf numFmtId="37" fontId="3" fillId="0" borderId="0" xfId="0" applyNumberFormat="1" applyFont="1" applyFill="1" applyProtection="1"/>
    <xf numFmtId="0" fontId="1" fillId="0" borderId="0" xfId="0" applyFont="1" applyFill="1"/>
    <xf numFmtId="0" fontId="23" fillId="0" borderId="0" xfId="0" applyFont="1" applyFill="1" applyBorder="1" applyAlignment="1" applyProtection="1">
      <alignment horizontal="left" vertical="top"/>
    </xf>
    <xf numFmtId="0" fontId="46" fillId="0" borderId="0" xfId="0" applyFont="1" applyFill="1" applyBorder="1" applyAlignment="1" applyProtection="1">
      <alignment horizontal="left" vertical="top"/>
    </xf>
    <xf numFmtId="0" fontId="5" fillId="0" borderId="0" xfId="0" quotePrefix="1" applyFont="1" applyFill="1" applyAlignment="1" applyProtection="1">
      <alignment horizontal="left" vertical="center"/>
    </xf>
    <xf numFmtId="0" fontId="5" fillId="0" borderId="0" xfId="0" quotePrefix="1" applyFont="1" applyFill="1" applyAlignment="1" applyProtection="1">
      <alignment horizontal="center" vertical="center"/>
    </xf>
    <xf numFmtId="0" fontId="5" fillId="0" borderId="0" xfId="0" quotePrefix="1" applyFont="1" applyFill="1" applyAlignment="1" applyProtection="1">
      <alignment horizontal="centerContinuous" vertical="center"/>
    </xf>
    <xf numFmtId="177" fontId="4" fillId="0" borderId="0" xfId="0" quotePrefix="1" applyNumberFormat="1" applyFont="1" applyBorder="1" applyAlignment="1">
      <alignment horizontal="center"/>
    </xf>
    <xf numFmtId="0" fontId="5" fillId="0" borderId="0" xfId="0" quotePrefix="1" applyFont="1" applyFill="1" applyBorder="1" applyAlignment="1" applyProtection="1">
      <alignment horizontal="left"/>
    </xf>
    <xf numFmtId="42" fontId="5" fillId="0" borderId="0" xfId="8" applyNumberFormat="1" applyFont="1" applyFill="1" applyBorder="1" applyProtection="1"/>
    <xf numFmtId="164" fontId="6" fillId="0" borderId="0" xfId="8" applyNumberFormat="1" applyFont="1" applyFill="1" applyBorder="1" applyProtection="1"/>
    <xf numFmtId="41" fontId="5" fillId="0" borderId="0" xfId="4" applyNumberFormat="1" applyFont="1" applyFill="1" applyBorder="1" applyProtection="1"/>
    <xf numFmtId="0" fontId="5" fillId="0" borderId="5" xfId="0" applyFont="1" applyFill="1" applyBorder="1" applyProtection="1"/>
    <xf numFmtId="42" fontId="5" fillId="0" borderId="5" xfId="8" applyNumberFormat="1" applyFont="1" applyFill="1" applyBorder="1"/>
    <xf numFmtId="164" fontId="6" fillId="0" borderId="5" xfId="8" applyNumberFormat="1" applyFont="1" applyFill="1" applyBorder="1"/>
    <xf numFmtId="42" fontId="6" fillId="0" borderId="5" xfId="12" applyNumberFormat="1" applyFont="1" applyBorder="1"/>
    <xf numFmtId="178" fontId="5" fillId="0" borderId="0" xfId="0" applyNumberFormat="1" applyFont="1" applyFill="1" applyBorder="1" applyProtection="1"/>
    <xf numFmtId="178" fontId="6" fillId="0" borderId="0" xfId="0" applyNumberFormat="1" applyFont="1" applyFill="1" applyBorder="1" applyProtection="1"/>
    <xf numFmtId="0" fontId="6" fillId="0" borderId="0" xfId="0" applyFont="1" applyFill="1" applyBorder="1" applyAlignment="1" applyProtection="1">
      <alignment horizontal="left" vertical="top" wrapText="1"/>
    </xf>
    <xf numFmtId="0" fontId="5" fillId="0" borderId="0" xfId="0" applyFont="1" applyFill="1" applyBorder="1" applyAlignment="1" applyProtection="1">
      <alignment horizontal="left" vertical="top"/>
    </xf>
    <xf numFmtId="0" fontId="6" fillId="0" borderId="2" xfId="0" applyFont="1" applyFill="1" applyBorder="1" applyAlignment="1" applyProtection="1">
      <alignment horizontal="left" vertical="top" wrapText="1"/>
    </xf>
    <xf numFmtId="0" fontId="4" fillId="0" borderId="7" xfId="0" quotePrefix="1" applyFont="1" applyFill="1" applyBorder="1" applyAlignment="1">
      <alignment horizontal="center"/>
    </xf>
    <xf numFmtId="0" fontId="4" fillId="0" borderId="3" xfId="0" quotePrefix="1" applyFont="1" applyFill="1" applyBorder="1" applyAlignment="1">
      <alignment horizontal="center"/>
    </xf>
    <xf numFmtId="0" fontId="4" fillId="0" borderId="7" xfId="0" applyFont="1" applyFill="1" applyBorder="1" applyAlignment="1">
      <alignment horizontal="center"/>
    </xf>
    <xf numFmtId="0" fontId="6" fillId="0" borderId="0" xfId="0" applyFont="1" applyFill="1" applyBorder="1" applyAlignment="1" applyProtection="1">
      <alignment horizontal="left" vertical="top"/>
    </xf>
    <xf numFmtId="41" fontId="6" fillId="0" borderId="0" xfId="0" applyNumberFormat="1" applyFont="1" applyFill="1" applyBorder="1" applyAlignment="1" applyProtection="1">
      <alignment horizontal="left" vertical="top" wrapText="1"/>
    </xf>
    <xf numFmtId="41" fontId="6" fillId="0" borderId="3" xfId="0" applyNumberFormat="1" applyFont="1" applyFill="1" applyBorder="1" applyAlignment="1" applyProtection="1">
      <alignment horizontal="left" vertical="top" wrapText="1"/>
    </xf>
    <xf numFmtId="0" fontId="6" fillId="0" borderId="5" xfId="0" applyFont="1" applyFill="1" applyBorder="1" applyAlignment="1" applyProtection="1">
      <alignment horizontal="left" vertical="top"/>
    </xf>
    <xf numFmtId="0" fontId="6" fillId="0" borderId="5" xfId="0" applyFont="1" applyFill="1" applyBorder="1" applyAlignment="1" applyProtection="1">
      <alignment horizontal="left" vertical="top" wrapText="1"/>
    </xf>
    <xf numFmtId="41" fontId="6" fillId="0" borderId="5" xfId="0" applyNumberFormat="1" applyFont="1" applyFill="1" applyBorder="1" applyAlignment="1" applyProtection="1">
      <alignment horizontal="left" vertical="top" wrapText="1"/>
    </xf>
    <xf numFmtId="0" fontId="48" fillId="0" borderId="0" xfId="0" quotePrefix="1" applyFont="1" applyFill="1" applyAlignment="1" applyProtection="1">
      <alignment horizontal="center" vertical="center"/>
    </xf>
    <xf numFmtId="0" fontId="5" fillId="0" borderId="2" xfId="0" applyFont="1" applyFill="1" applyBorder="1" applyAlignment="1" applyProtection="1">
      <alignment horizontal="left" vertical="top"/>
    </xf>
    <xf numFmtId="0" fontId="6" fillId="0" borderId="2" xfId="0" applyFont="1" applyFill="1" applyBorder="1" applyAlignment="1" applyProtection="1">
      <alignment horizontal="left" vertical="top"/>
    </xf>
    <xf numFmtId="41" fontId="6" fillId="0" borderId="2" xfId="4" applyNumberFormat="1" applyFont="1" applyFill="1" applyBorder="1" applyAlignment="1" applyProtection="1">
      <alignment horizontal="right"/>
    </xf>
    <xf numFmtId="42" fontId="6" fillId="0" borderId="2" xfId="8" applyNumberFormat="1" applyFont="1" applyFill="1" applyBorder="1" applyAlignment="1" applyProtection="1">
      <alignment horizontal="right"/>
    </xf>
    <xf numFmtId="0" fontId="6" fillId="0" borderId="4" xfId="0" applyFont="1" applyFill="1" applyBorder="1" applyAlignment="1" applyProtection="1">
      <alignment horizontal="left" vertical="top"/>
    </xf>
    <xf numFmtId="0" fontId="6" fillId="0" borderId="4" xfId="0" applyFont="1" applyFill="1" applyBorder="1" applyAlignment="1" applyProtection="1">
      <alignment horizontal="left" vertical="top" wrapText="1"/>
    </xf>
    <xf numFmtId="42" fontId="3" fillId="0" borderId="0" xfId="0" applyNumberFormat="1" applyFont="1" applyFill="1" applyProtection="1"/>
    <xf numFmtId="0" fontId="5" fillId="0" borderId="0" xfId="0" applyFont="1" applyFill="1" applyBorder="1" applyAlignment="1" applyProtection="1">
      <alignment horizontal="left" vertical="top" wrapText="1"/>
    </xf>
    <xf numFmtId="0" fontId="6" fillId="0" borderId="0" xfId="0" applyFont="1" applyFill="1" applyBorder="1" applyAlignment="1" applyProtection="1">
      <alignment vertical="top" wrapText="1"/>
    </xf>
    <xf numFmtId="0" fontId="5" fillId="0" borderId="0" xfId="0" applyFont="1" applyFill="1" applyBorder="1" applyAlignment="1" applyProtection="1">
      <alignment horizontal="center" vertical="top" wrapText="1"/>
    </xf>
    <xf numFmtId="15" fontId="5" fillId="0" borderId="0" xfId="0" quotePrefix="1" applyNumberFormat="1" applyFont="1" applyFill="1" applyBorder="1" applyAlignment="1" applyProtection="1">
      <alignment horizontal="center" vertical="top" wrapText="1"/>
    </xf>
    <xf numFmtId="0" fontId="5" fillId="0" borderId="2" xfId="0" applyFont="1" applyFill="1" applyBorder="1" applyAlignment="1" applyProtection="1">
      <alignment horizontal="center"/>
    </xf>
    <xf numFmtId="0" fontId="5" fillId="0" borderId="2" xfId="0" applyFont="1" applyFill="1" applyBorder="1" applyAlignment="1" applyProtection="1">
      <alignment horizontal="center" vertical="top"/>
    </xf>
    <xf numFmtId="39" fontId="5" fillId="0" borderId="2" xfId="0" applyNumberFormat="1" applyFont="1" applyFill="1" applyBorder="1" applyAlignment="1" applyProtection="1">
      <alignment horizontal="center"/>
    </xf>
    <xf numFmtId="42" fontId="6" fillId="0" borderId="0" xfId="2" applyNumberFormat="1" applyFont="1" applyFill="1" applyBorder="1" applyAlignment="1" applyProtection="1">
      <alignment horizontal="right"/>
    </xf>
    <xf numFmtId="41" fontId="6" fillId="0" borderId="3" xfId="4" applyNumberFormat="1" applyFont="1" applyFill="1" applyBorder="1"/>
    <xf numFmtId="0" fontId="6" fillId="0" borderId="0" xfId="0" applyFont="1" applyFill="1" applyBorder="1" applyAlignment="1">
      <alignment horizontal="left" wrapText="1"/>
    </xf>
    <xf numFmtId="0" fontId="6" fillId="0" borderId="0" xfId="0" applyFont="1" applyFill="1" applyBorder="1" applyAlignment="1">
      <alignment horizontal="left"/>
    </xf>
    <xf numFmtId="0" fontId="6" fillId="0" borderId="3" xfId="0" applyFont="1" applyFill="1" applyBorder="1"/>
    <xf numFmtId="0" fontId="6" fillId="0" borderId="0" xfId="0" applyFont="1" applyFill="1" applyBorder="1" applyAlignment="1">
      <alignment horizontal="left" indent="1"/>
    </xf>
    <xf numFmtId="0" fontId="6" fillId="0" borderId="0" xfId="0" applyFont="1" applyAlignment="1">
      <alignment horizontal="left" indent="1"/>
    </xf>
    <xf numFmtId="41" fontId="0" fillId="0" borderId="0" xfId="0" applyNumberFormat="1" applyFont="1" applyFill="1" applyBorder="1"/>
    <xf numFmtId="42" fontId="6" fillId="0" borderId="4" xfId="4" applyNumberFormat="1" applyFont="1" applyFill="1" applyBorder="1"/>
    <xf numFmtId="0" fontId="49" fillId="0" borderId="0" xfId="0" applyFont="1" applyFill="1" applyBorder="1"/>
    <xf numFmtId="0" fontId="50" fillId="0" borderId="0" xfId="0" applyFont="1" applyFill="1" applyBorder="1"/>
    <xf numFmtId="0" fontId="5" fillId="0" borderId="0" xfId="0" applyFont="1" applyFill="1" applyBorder="1" applyAlignment="1" applyProtection="1">
      <alignment vertical="top" wrapText="1"/>
    </xf>
    <xf numFmtId="15" fontId="5" fillId="0" borderId="0" xfId="0" quotePrefix="1" applyNumberFormat="1" applyFont="1" applyFill="1" applyBorder="1" applyAlignment="1" applyProtection="1">
      <alignment vertical="top" wrapText="1"/>
    </xf>
    <xf numFmtId="0" fontId="5" fillId="0" borderId="2" xfId="0" applyFont="1" applyFill="1" applyBorder="1"/>
    <xf numFmtId="44" fontId="6" fillId="0" borderId="0" xfId="2" applyFont="1" applyFill="1" applyBorder="1" applyAlignment="1" applyProtection="1">
      <alignment horizontal="right"/>
    </xf>
    <xf numFmtId="41" fontId="5" fillId="0" borderId="3" xfId="4" applyNumberFormat="1" applyFont="1" applyFill="1" applyBorder="1" applyAlignment="1" applyProtection="1">
      <alignment horizontal="right"/>
    </xf>
    <xf numFmtId="41" fontId="6" fillId="0" borderId="3" xfId="2" applyNumberFormat="1" applyFont="1" applyFill="1" applyBorder="1" applyAlignment="1" applyProtection="1">
      <alignment horizontal="right"/>
    </xf>
    <xf numFmtId="41" fontId="6" fillId="0" borderId="3" xfId="4" applyNumberFormat="1" applyFont="1" applyFill="1" applyBorder="1" applyAlignment="1" applyProtection="1">
      <alignment horizontal="right"/>
    </xf>
    <xf numFmtId="178" fontId="5" fillId="0" borderId="0" xfId="0" applyNumberFormat="1" applyFont="1" applyFill="1" applyBorder="1"/>
    <xf numFmtId="0" fontId="6" fillId="0" borderId="3" xfId="0" applyFont="1" applyFill="1" applyBorder="1" applyAlignment="1">
      <alignment vertical="top"/>
    </xf>
    <xf numFmtId="41" fontId="6" fillId="0" borderId="0" xfId="0" applyNumberFormat="1" applyFont="1" applyFill="1" applyBorder="1" applyAlignment="1">
      <alignment vertical="top"/>
    </xf>
    <xf numFmtId="0" fontId="18" fillId="0" borderId="0" xfId="0" quotePrefix="1" applyNumberFormat="1" applyFont="1" applyFill="1" applyBorder="1" applyAlignment="1">
      <alignment horizontal="left" vertical="top"/>
    </xf>
    <xf numFmtId="41" fontId="5" fillId="0" borderId="4" xfId="4" applyNumberFormat="1" applyFont="1" applyFill="1" applyBorder="1"/>
    <xf numFmtId="42" fontId="5" fillId="0" borderId="4" xfId="4" applyNumberFormat="1" applyFont="1" applyFill="1" applyBorder="1"/>
    <xf numFmtId="42" fontId="6" fillId="0" borderId="4" xfId="0" applyNumberFormat="1" applyFont="1" applyFill="1" applyBorder="1" applyAlignment="1">
      <alignment vertical="top"/>
    </xf>
    <xf numFmtId="42" fontId="6" fillId="0" borderId="4" xfId="4" applyNumberFormat="1" applyFont="1" applyFill="1" applyBorder="1" applyAlignment="1" applyProtection="1">
      <alignment horizontal="right"/>
    </xf>
    <xf numFmtId="0" fontId="19" fillId="0" borderId="0" xfId="0" applyFont="1" applyFill="1" applyBorder="1" applyAlignment="1">
      <alignment vertical="top"/>
    </xf>
    <xf numFmtId="42" fontId="19" fillId="0" borderId="0" xfId="2" applyNumberFormat="1" applyFont="1" applyFill="1" applyBorder="1" applyAlignment="1" applyProtection="1">
      <alignment horizontal="right"/>
    </xf>
    <xf numFmtId="41" fontId="19" fillId="0" borderId="0" xfId="4" applyNumberFormat="1" applyFont="1" applyFill="1" applyBorder="1" applyAlignment="1" applyProtection="1">
      <alignment horizontal="right"/>
    </xf>
    <xf numFmtId="0" fontId="3" fillId="0" borderId="0" xfId="0" applyFont="1" applyFill="1" applyBorder="1" applyProtection="1"/>
    <xf numFmtId="0" fontId="7" fillId="0" borderId="0" xfId="0" applyFont="1" applyFill="1" applyBorder="1" applyAlignment="1" applyProtection="1">
      <alignment horizontal="center"/>
    </xf>
    <xf numFmtId="41" fontId="19" fillId="0" borderId="3" xfId="4" applyNumberFormat="1" applyFont="1" applyFill="1" applyBorder="1" applyAlignment="1" applyProtection="1">
      <alignment horizontal="right"/>
    </xf>
    <xf numFmtId="179" fontId="5" fillId="0" borderId="3" xfId="8" applyNumberFormat="1" applyFont="1" applyFill="1" applyBorder="1" applyAlignment="1" applyProtection="1">
      <alignment horizontal="right"/>
    </xf>
    <xf numFmtId="42" fontId="18" fillId="0" borderId="0" xfId="8" quotePrefix="1" applyNumberFormat="1" applyFont="1" applyFill="1" applyBorder="1" applyAlignment="1" applyProtection="1">
      <alignment horizontal="left"/>
    </xf>
    <xf numFmtId="0" fontId="18" fillId="0" borderId="0" xfId="0" quotePrefix="1" applyFont="1" applyFill="1" applyBorder="1" applyAlignment="1">
      <alignment horizontal="left" vertical="top"/>
    </xf>
    <xf numFmtId="0" fontId="18" fillId="0" borderId="0" xfId="0" applyFont="1" applyFill="1" applyBorder="1" applyAlignment="1">
      <alignment horizontal="left" vertical="top"/>
    </xf>
    <xf numFmtId="41" fontId="4" fillId="0" borderId="0" xfId="4" applyNumberFormat="1" applyFont="1" applyFill="1" applyBorder="1"/>
    <xf numFmtId="164" fontId="19" fillId="0" borderId="0" xfId="8" applyNumberFormat="1" applyFont="1" applyFill="1" applyBorder="1" applyAlignment="1" applyProtection="1">
      <alignment horizontal="right"/>
    </xf>
    <xf numFmtId="0" fontId="20" fillId="0" borderId="0" xfId="0" applyFont="1" applyFill="1" applyBorder="1" applyAlignment="1" applyProtection="1">
      <alignment horizontal="left" vertical="top"/>
    </xf>
    <xf numFmtId="0" fontId="19" fillId="0" borderId="0" xfId="0" applyFont="1" applyFill="1" applyBorder="1" applyAlignment="1" applyProtection="1">
      <alignment vertical="top" wrapText="1"/>
    </xf>
    <xf numFmtId="0" fontId="19" fillId="0" borderId="0" xfId="0" applyFont="1" applyFill="1" applyBorder="1" applyAlignment="1" applyProtection="1">
      <alignment vertical="top"/>
    </xf>
    <xf numFmtId="41" fontId="18" fillId="0" borderId="0" xfId="4" quotePrefix="1" applyNumberFormat="1" applyFont="1" applyFill="1" applyBorder="1" applyAlignment="1" applyProtection="1">
      <alignment horizontal="left"/>
    </xf>
    <xf numFmtId="0" fontId="20" fillId="0" borderId="0" xfId="0" applyFont="1" applyFill="1" applyBorder="1" applyAlignment="1"/>
    <xf numFmtId="0" fontId="19" fillId="0" borderId="0" xfId="0" applyFont="1" applyFill="1" applyBorder="1"/>
    <xf numFmtId="42" fontId="32" fillId="0" borderId="0" xfId="8" applyNumberFormat="1" applyFont="1" applyFill="1" applyAlignment="1">
      <alignment horizontal="justify" vertical="top" wrapText="1"/>
    </xf>
    <xf numFmtId="42" fontId="32" fillId="0" borderId="5" xfId="8" applyNumberFormat="1" applyFont="1" applyFill="1" applyBorder="1" applyAlignment="1">
      <alignment horizontal="justify" vertical="top" wrapText="1"/>
    </xf>
    <xf numFmtId="0" fontId="5" fillId="0" borderId="0" xfId="3" applyFont="1" applyFill="1" applyAlignment="1">
      <alignment horizontal="center"/>
    </xf>
    <xf numFmtId="0" fontId="4" fillId="0" borderId="0" xfId="3" applyFont="1" applyFill="1" applyAlignment="1" applyProtection="1">
      <alignment horizontal="center"/>
    </xf>
    <xf numFmtId="0" fontId="18" fillId="0" borderId="0" xfId="0" quotePrefix="1" applyFont="1" applyFill="1" applyBorder="1" applyAlignment="1">
      <alignment horizontal="left" vertical="top" wrapText="1"/>
    </xf>
    <xf numFmtId="0" fontId="5" fillId="0" borderId="0" xfId="0" applyFont="1" applyFill="1" applyAlignment="1" applyProtection="1">
      <alignment horizontal="center" wrapText="1"/>
    </xf>
    <xf numFmtId="0" fontId="4" fillId="0" borderId="0" xfId="0" applyFont="1" applyFill="1" applyAlignment="1" applyProtection="1">
      <alignment horizontal="center" wrapText="1"/>
    </xf>
    <xf numFmtId="168" fontId="4" fillId="0" borderId="0" xfId="0" quotePrefix="1" applyNumberFormat="1" applyFont="1" applyFill="1" applyAlignment="1" applyProtection="1">
      <alignment horizontal="center"/>
    </xf>
    <xf numFmtId="0" fontId="20" fillId="0" borderId="0" xfId="0" quotePrefix="1" applyFont="1" applyFill="1" applyAlignment="1">
      <alignment horizontal="left" vertical="top" wrapText="1"/>
    </xf>
    <xf numFmtId="0" fontId="5" fillId="0" borderId="0" xfId="0" applyFont="1" applyFill="1" applyAlignment="1" applyProtection="1">
      <alignment horizontal="center"/>
    </xf>
    <xf numFmtId="0" fontId="4" fillId="0" borderId="0" xfId="0" applyFont="1" applyFill="1" applyAlignment="1" applyProtection="1">
      <alignment horizontal="center"/>
    </xf>
    <xf numFmtId="0" fontId="7" fillId="0" borderId="0" xfId="0" applyFont="1" applyFill="1" applyAlignment="1" applyProtection="1">
      <alignment horizontal="center"/>
    </xf>
    <xf numFmtId="0" fontId="18" fillId="0" borderId="0" xfId="0" quotePrefix="1" applyFont="1" applyFill="1" applyAlignment="1">
      <alignment horizontal="left" vertical="top" wrapText="1"/>
    </xf>
    <xf numFmtId="0" fontId="18" fillId="0" borderId="0" xfId="0" quotePrefix="1" applyFont="1" applyAlignment="1">
      <alignment horizontal="left" vertical="top"/>
    </xf>
    <xf numFmtId="0" fontId="18" fillId="0" borderId="0" xfId="0" applyFont="1" applyAlignment="1">
      <alignment horizontal="left" vertical="top"/>
    </xf>
    <xf numFmtId="0" fontId="7" fillId="0" borderId="2" xfId="0" applyFont="1" applyFill="1" applyBorder="1" applyAlignment="1" applyProtection="1">
      <alignment horizontal="center"/>
    </xf>
    <xf numFmtId="0" fontId="19" fillId="0" borderId="0" xfId="0" applyFont="1" applyFill="1" applyAlignment="1" applyProtection="1">
      <alignment horizontal="left" wrapText="1" indent="3"/>
    </xf>
    <xf numFmtId="0" fontId="3" fillId="0" borderId="0" xfId="0" applyFont="1" applyFill="1" applyAlignment="1">
      <alignment horizontal="left" wrapText="1" indent="3"/>
    </xf>
    <xf numFmtId="0" fontId="19" fillId="0" borderId="0" xfId="0" applyFont="1" applyFill="1" applyAlignment="1" applyProtection="1">
      <alignment horizontal="left" wrapText="1"/>
    </xf>
    <xf numFmtId="0" fontId="3" fillId="0" borderId="0" xfId="0" applyFont="1" applyFill="1" applyAlignment="1">
      <alignment horizontal="left" wrapText="1"/>
    </xf>
    <xf numFmtId="0" fontId="0" fillId="0" borderId="0" xfId="0" applyAlignment="1">
      <alignment horizontal="center"/>
    </xf>
    <xf numFmtId="0" fontId="37" fillId="0" borderId="0" xfId="5" applyNumberFormat="1" applyFont="1" applyFill="1" applyAlignment="1">
      <alignment horizontal="left" vertical="top" wrapText="1"/>
    </xf>
    <xf numFmtId="0" fontId="28" fillId="0" borderId="0" xfId="5" applyNumberFormat="1" applyFont="1" applyFill="1" applyAlignment="1">
      <alignment horizontal="left" vertical="top" wrapText="1"/>
    </xf>
    <xf numFmtId="0" fontId="28" fillId="0" borderId="0" xfId="5" applyFont="1" applyAlignment="1">
      <alignment horizontal="left" vertical="top" wrapText="1"/>
    </xf>
    <xf numFmtId="0" fontId="39" fillId="0" borderId="0" xfId="0" applyFont="1" applyFill="1" applyAlignment="1">
      <alignment horizontal="left" vertical="top" wrapText="1"/>
    </xf>
    <xf numFmtId="0" fontId="27" fillId="0" borderId="0" xfId="5" quotePrefix="1" applyFont="1" applyFill="1" applyAlignment="1">
      <alignment horizontal="left" vertical="top" wrapText="1"/>
    </xf>
    <xf numFmtId="0" fontId="5" fillId="0" borderId="0" xfId="5" applyFont="1" applyFill="1" applyAlignment="1">
      <alignment horizontal="center"/>
    </xf>
    <xf numFmtId="0" fontId="5" fillId="0" borderId="0" xfId="5" quotePrefix="1" applyFont="1" applyFill="1" applyAlignment="1">
      <alignment horizontal="center"/>
    </xf>
    <xf numFmtId="0" fontId="4" fillId="0" borderId="0" xfId="5" applyFont="1" applyFill="1" applyAlignment="1">
      <alignment horizontal="center"/>
    </xf>
    <xf numFmtId="0" fontId="30" fillId="0" borderId="0" xfId="5" applyNumberFormat="1" applyFont="1" applyFill="1" applyBorder="1" applyAlignment="1">
      <alignment horizontal="center" vertical="top" wrapText="1"/>
    </xf>
    <xf numFmtId="0" fontId="30" fillId="0" borderId="2" xfId="5" applyNumberFormat="1" applyFont="1" applyFill="1" applyBorder="1" applyAlignment="1">
      <alignment horizontal="center" vertical="top" wrapText="1"/>
    </xf>
    <xf numFmtId="16" fontId="30" fillId="0" borderId="0" xfId="5" quotePrefix="1" applyNumberFormat="1" applyFont="1" applyFill="1" applyBorder="1" applyAlignment="1">
      <alignment horizontal="center" vertical="top" wrapText="1"/>
    </xf>
    <xf numFmtId="0" fontId="30" fillId="0" borderId="0" xfId="5" applyFont="1" applyFill="1" applyAlignment="1">
      <alignment horizontal="center" vertical="top" wrapText="1"/>
    </xf>
    <xf numFmtId="0" fontId="27" fillId="0" borderId="0" xfId="7" applyNumberFormat="1" applyFont="1" applyFill="1" applyAlignment="1">
      <alignment horizontal="left" vertical="top" wrapText="1"/>
    </xf>
    <xf numFmtId="0" fontId="28" fillId="0" borderId="0" xfId="5" applyFont="1" applyFill="1" applyAlignment="1">
      <alignment horizontal="left" vertical="top" wrapText="1"/>
    </xf>
    <xf numFmtId="16" fontId="30" fillId="0" borderId="2" xfId="5" quotePrefix="1" applyNumberFormat="1" applyFont="1" applyFill="1" applyBorder="1" applyAlignment="1">
      <alignment horizontal="center" vertical="top" wrapText="1"/>
    </xf>
    <xf numFmtId="0" fontId="27" fillId="0" borderId="0" xfId="5" applyFont="1" applyFill="1" applyAlignment="1">
      <alignment horizontal="left" vertical="top" wrapText="1"/>
    </xf>
    <xf numFmtId="0" fontId="4" fillId="0" borderId="2" xfId="7" applyNumberFormat="1" applyFont="1" applyBorder="1" applyAlignment="1">
      <alignment horizontal="center"/>
    </xf>
    <xf numFmtId="0" fontId="28" fillId="0" borderId="0" xfId="7" quotePrefix="1" applyNumberFormat="1" applyFont="1" applyAlignment="1">
      <alignment horizontal="left" vertical="top" wrapText="1"/>
    </xf>
    <xf numFmtId="0" fontId="28" fillId="0" borderId="0" xfId="5" quotePrefix="1" applyNumberFormat="1" applyFont="1" applyFill="1" applyAlignment="1">
      <alignment horizontal="left" vertical="top" wrapText="1"/>
    </xf>
    <xf numFmtId="0" fontId="30" fillId="0" borderId="0" xfId="5" applyNumberFormat="1" applyFont="1" applyFill="1" applyBorder="1" applyAlignment="1">
      <alignment horizontal="center" wrapText="1"/>
    </xf>
    <xf numFmtId="0" fontId="30" fillId="0" borderId="2" xfId="5" applyNumberFormat="1" applyFont="1" applyFill="1" applyBorder="1" applyAlignment="1">
      <alignment horizontal="center" wrapText="1"/>
    </xf>
    <xf numFmtId="0" fontId="5" fillId="0" borderId="0" xfId="7" applyNumberFormat="1" applyFont="1" applyAlignment="1">
      <alignment horizontal="center"/>
    </xf>
    <xf numFmtId="0" fontId="5" fillId="0" borderId="0" xfId="7" quotePrefix="1" applyNumberFormat="1" applyFont="1" applyAlignment="1">
      <alignment horizontal="center"/>
    </xf>
    <xf numFmtId="0" fontId="4" fillId="0" borderId="0" xfId="7" applyNumberFormat="1" applyFont="1" applyAlignment="1">
      <alignment horizontal="center"/>
    </xf>
    <xf numFmtId="0" fontId="30" fillId="0" borderId="0" xfId="7" applyNumberFormat="1" applyFont="1" applyAlignment="1">
      <alignment horizontal="center" wrapText="1"/>
    </xf>
    <xf numFmtId="0" fontId="30" fillId="0" borderId="2" xfId="7" applyNumberFormat="1" applyFont="1" applyBorder="1" applyAlignment="1">
      <alignment horizontal="center" wrapText="1"/>
    </xf>
    <xf numFmtId="0" fontId="21" fillId="0" borderId="0" xfId="0" applyFont="1" applyFill="1" applyBorder="1" applyAlignment="1" applyProtection="1">
      <alignment horizontal="left" vertical="top" wrapText="1"/>
    </xf>
    <xf numFmtId="0" fontId="20" fillId="0" borderId="0" xfId="0" applyFont="1" applyFill="1" applyBorder="1" applyAlignment="1" applyProtection="1">
      <alignment horizontal="left" vertical="top" wrapText="1"/>
    </xf>
    <xf numFmtId="0" fontId="20" fillId="0" borderId="11" xfId="0" applyFont="1" applyBorder="1" applyAlignment="1">
      <alignment horizontal="left" vertical="top" wrapText="1"/>
    </xf>
    <xf numFmtId="0" fontId="20" fillId="0" borderId="0" xfId="0" applyFont="1" applyBorder="1" applyAlignment="1">
      <alignment horizontal="left" vertical="top" wrapText="1"/>
    </xf>
    <xf numFmtId="0" fontId="20" fillId="0" borderId="0" xfId="0" applyFont="1" applyAlignment="1">
      <alignment horizontal="left" vertical="top" wrapText="1"/>
    </xf>
    <xf numFmtId="0" fontId="19" fillId="0" borderId="0" xfId="0" applyFont="1" applyFill="1" applyBorder="1" applyAlignment="1" applyProtection="1">
      <alignment horizontal="left" vertical="top" wrapText="1"/>
    </xf>
    <xf numFmtId="16" fontId="30" fillId="0" borderId="0" xfId="5" applyNumberFormat="1" applyFont="1" applyFill="1" applyAlignment="1">
      <alignment horizontal="center" vertical="top" wrapText="1"/>
    </xf>
    <xf numFmtId="0" fontId="4" fillId="0" borderId="0" xfId="0" quotePrefix="1" applyFont="1" applyFill="1" applyBorder="1" applyAlignment="1">
      <alignment horizontal="center" vertical="center" wrapText="1"/>
    </xf>
    <xf numFmtId="0" fontId="7" fillId="0" borderId="0" xfId="0" applyFont="1" applyAlignment="1" applyProtection="1">
      <alignment horizontal="center"/>
    </xf>
    <xf numFmtId="0" fontId="30" fillId="0" borderId="0" xfId="5" applyFont="1" applyFill="1" applyBorder="1" applyAlignment="1">
      <alignment horizontal="center" vertical="top" wrapText="1"/>
    </xf>
    <xf numFmtId="0" fontId="30" fillId="0" borderId="2" xfId="5" applyFont="1" applyFill="1" applyBorder="1" applyAlignment="1">
      <alignment horizontal="center" vertical="top" wrapText="1"/>
    </xf>
    <xf numFmtId="0" fontId="18" fillId="0" borderId="0" xfId="0" applyFont="1" applyFill="1" applyBorder="1" applyAlignment="1" applyProtection="1">
      <alignment horizontal="left" vertical="top"/>
    </xf>
    <xf numFmtId="0" fontId="46" fillId="0" borderId="0" xfId="0" applyFont="1" applyFill="1" applyBorder="1" applyAlignment="1" applyProtection="1">
      <alignment horizontal="left" vertical="top"/>
    </xf>
    <xf numFmtId="0" fontId="4" fillId="0" borderId="0" xfId="0" quotePrefix="1" applyFont="1" applyFill="1" applyAlignment="1">
      <alignment horizontal="center"/>
    </xf>
    <xf numFmtId="177" fontId="4" fillId="0" borderId="0" xfId="0" quotePrefix="1" applyNumberFormat="1" applyFont="1" applyFill="1" applyBorder="1" applyAlignment="1">
      <alignment horizontal="center"/>
    </xf>
    <xf numFmtId="0" fontId="21" fillId="0" borderId="0" xfId="0" applyFont="1" applyFill="1" applyBorder="1" applyAlignment="1" applyProtection="1">
      <alignment horizontal="left" vertical="top"/>
    </xf>
    <xf numFmtId="0" fontId="6" fillId="0" borderId="0" xfId="0" applyFont="1" applyFill="1" applyBorder="1" applyAlignment="1">
      <alignment horizontal="left" vertical="top" wrapText="1"/>
    </xf>
    <xf numFmtId="0" fontId="6" fillId="0" borderId="0" xfId="0" applyFont="1" applyFill="1" applyBorder="1" applyAlignment="1" applyProtection="1">
      <alignment horizontal="left" vertical="top" wrapText="1"/>
    </xf>
    <xf numFmtId="0" fontId="5" fillId="0" borderId="0" xfId="0" applyFont="1" applyFill="1" applyBorder="1" applyAlignment="1" applyProtection="1">
      <alignment horizontal="left" vertical="top" wrapText="1"/>
    </xf>
    <xf numFmtId="0" fontId="4" fillId="0" borderId="3" xfId="0" applyFont="1" applyBorder="1" applyAlignment="1">
      <alignment horizontal="center"/>
    </xf>
    <xf numFmtId="0" fontId="4" fillId="0" borderId="2" xfId="0" applyFont="1" applyBorder="1" applyAlignment="1">
      <alignment horizontal="center"/>
    </xf>
    <xf numFmtId="16" fontId="30" fillId="0" borderId="3" xfId="5" quotePrefix="1" applyNumberFormat="1" applyFont="1" applyFill="1" applyBorder="1" applyAlignment="1">
      <alignment horizontal="center" wrapText="1"/>
    </xf>
    <xf numFmtId="16" fontId="30" fillId="0" borderId="2" xfId="5" quotePrefix="1" applyNumberFormat="1" applyFont="1" applyFill="1" applyBorder="1" applyAlignment="1">
      <alignment horizontal="center" wrapText="1"/>
    </xf>
    <xf numFmtId="0" fontId="20" fillId="0" borderId="0" xfId="0" applyFont="1" applyFill="1" applyBorder="1" applyAlignment="1" applyProtection="1">
      <alignment horizontal="left" vertical="top"/>
    </xf>
    <xf numFmtId="0" fontId="4" fillId="0" borderId="0" xfId="0" quotePrefix="1" applyFont="1" applyAlignment="1">
      <alignment horizontal="center"/>
    </xf>
    <xf numFmtId="177" fontId="4" fillId="0" borderId="0" xfId="0" quotePrefix="1" applyNumberFormat="1" applyFont="1" applyBorder="1" applyAlignment="1">
      <alignment horizontal="center"/>
    </xf>
    <xf numFmtId="0" fontId="20" fillId="0" borderId="0" xfId="0" applyFont="1" applyFill="1" applyBorder="1" applyAlignment="1">
      <alignment horizontal="left"/>
    </xf>
    <xf numFmtId="0" fontId="0" fillId="0" borderId="0" xfId="0" applyAlignment="1"/>
    <xf numFmtId="0" fontId="5" fillId="0" borderId="2" xfId="0" applyFont="1" applyBorder="1" applyAlignment="1">
      <alignment horizontal="center" vertical="top" wrapText="1"/>
    </xf>
    <xf numFmtId="15" fontId="5" fillId="0" borderId="7" xfId="0" quotePrefix="1" applyNumberFormat="1" applyFont="1" applyBorder="1" applyAlignment="1">
      <alignment horizontal="center" vertical="top" wrapText="1"/>
    </xf>
    <xf numFmtId="0" fontId="5" fillId="0" borderId="2" xfId="0" applyFont="1" applyFill="1" applyBorder="1" applyAlignment="1" applyProtection="1">
      <alignment horizontal="center" vertical="top" wrapText="1"/>
    </xf>
    <xf numFmtId="15" fontId="5" fillId="0" borderId="2" xfId="0" quotePrefix="1" applyNumberFormat="1" applyFont="1" applyFill="1" applyBorder="1" applyAlignment="1" applyProtection="1">
      <alignment horizontal="center" vertical="top" wrapText="1"/>
    </xf>
    <xf numFmtId="0" fontId="7" fillId="0" borderId="0" xfId="0" applyFont="1" applyFill="1" applyBorder="1" applyAlignment="1" applyProtection="1">
      <alignment horizontal="center"/>
    </xf>
  </cellXfs>
  <cellStyles count="14">
    <cellStyle name="Comma" xfId="1" builtinId="3"/>
    <cellStyle name="Comma 10 2" xfId="6" xr:uid="{C7E6623C-2665-4F5D-BB69-5E6A7529430F}"/>
    <cellStyle name="Comma 12" xfId="10" xr:uid="{75E650BD-1A48-4BF8-89B4-61974A329B6A}"/>
    <cellStyle name="Comma 2" xfId="4" xr:uid="{8B9805B0-E644-4735-8173-42E31BCC4DC7}"/>
    <cellStyle name="Comma 2 2" xfId="9" xr:uid="{09B21C61-805D-4344-9DE0-EAE53ECC8B23}"/>
    <cellStyle name="Comma 22" xfId="12" xr:uid="{84A5CED0-F5C9-4074-9C98-04DBB363AFC6}"/>
    <cellStyle name="Comma 3" xfId="13" xr:uid="{7A0810ED-8CC3-4C64-B2CE-6CA9E0286E5E}"/>
    <cellStyle name="Comma 38" xfId="7" xr:uid="{2ABAD2FA-4D6F-41BD-95C0-4C76867415BF}"/>
    <cellStyle name="Currency" xfId="2" builtinId="4"/>
    <cellStyle name="Currency 3" xfId="8" xr:uid="{0ABF7BFD-4CBA-4884-A4DC-47851AA15480}"/>
    <cellStyle name="Normal" xfId="0" builtinId="0"/>
    <cellStyle name="Normal 2 2" xfId="3" xr:uid="{3A977E55-F7BE-4F55-BD6E-79EA209F13C4}"/>
    <cellStyle name="Normal 5" xfId="5" xr:uid="{4AD8A49C-D569-4DE2-953C-E2D03C2DAEF8}"/>
    <cellStyle name="Percent 2" xfId="11" xr:uid="{00813C29-9969-4F6C-8D0B-CA84223BED8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app.activedisclosure.com/Finance/PCSShare/Brad/Financials/2008/06Jun08%20USDFS%20DRFAT%20v1%20for%20External%20Reporti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BCGYAPPFS01\Common\Users\vpadillo\AppData\Local\Microsoft\Windows\Temporary%20Internet%20Files\Content.Outlook\B4Q0PSPG\Corporate%20Accounting\Treasury%20Accounting\Effective%20Interest%20Rate\2015\03%20-%20Mar\Effective%20Interest%20Rate%20Mar%202015.xlsx"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Query"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app.activedisclosure.com/Users/pth4mh/Desktop/AD%20Master%20Linked%20Document%20-%20To%20link%20with%20year%20end.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pp.activedisclosure.com/Finance/PCSShare/Brad/2017/Financial%20Statements/Financial%20Statements/Working%20Copies/03Mar17%20USDFS%20v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app.activedisclosure.com/sites/PotashCorp/fef03ab248244f25aa4214bb13692989/Project%20Document%20Library/Excel%20Workbooks/POT_Master_Workbook%20-%20Q1%202018.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otmth"/>
      <sheetName val="CONTotytd"/>
      <sheetName val="GMbyNutrient "/>
      <sheetName val="INCOMESTATE"/>
      <sheetName val="BalanceSheet"/>
      <sheetName val="CashFlow"/>
      <sheetName val="OCI"/>
      <sheetName val="AOCI"/>
      <sheetName val="PRODMOVE"/>
      <sheetName val="PHOSSTAT"/>
      <sheetName val="NITROSTAT"/>
      <sheetName val="SGandA"/>
      <sheetName val="Taxes"/>
      <sheetName val="OtherIncome"/>
      <sheetName val="AR"/>
      <sheetName val="Inventory"/>
      <sheetName val="Prepaids"/>
      <sheetName val="Derivative Assets"/>
      <sheetName val="PP&amp;E"/>
      <sheetName val="Investments"/>
      <sheetName val="OtherAssets"/>
      <sheetName val="Intangibles"/>
      <sheetName val="AP"/>
      <sheetName val="LTD"/>
      <sheetName val="NonCurrLiab"/>
      <sheetName val="Derivative Liabs"/>
      <sheetName val="Variance1"/>
    </sheetNames>
    <sheetDataSet>
      <sheetData sheetId="0" refreshError="1">
        <row r="10">
          <cell r="N10" t="str">
            <v>Confidential</v>
          </cell>
        </row>
        <row r="13">
          <cell r="B13" t="str">
            <v>Consolidated Financial Statements</v>
          </cell>
        </row>
        <row r="14">
          <cell r="B14" t="str">
            <v>(in thousands of US dollars)</v>
          </cell>
        </row>
        <row r="15">
          <cell r="I15" t="str">
            <v xml:space="preserve"> </v>
          </cell>
        </row>
        <row r="17">
          <cell r="B17" t="str">
            <v>June 30, 2008</v>
          </cell>
        </row>
        <row r="20">
          <cell r="B20" t="str">
            <v>Distribution:</v>
          </cell>
        </row>
        <row r="22">
          <cell r="B22" t="str">
            <v>B. Doyle</v>
          </cell>
        </row>
        <row r="23">
          <cell r="B23" t="str">
            <v>W. Brownlee</v>
          </cell>
        </row>
        <row r="24">
          <cell r="B24" t="str">
            <v>J. Dietz</v>
          </cell>
        </row>
        <row r="25">
          <cell r="B25" t="str">
            <v>D. Delaney</v>
          </cell>
        </row>
        <row r="26">
          <cell r="B26" t="str">
            <v>R. Jaspar</v>
          </cell>
        </row>
        <row r="27">
          <cell r="B27" t="str">
            <v>G. Moore</v>
          </cell>
        </row>
        <row r="28">
          <cell r="B28" t="str">
            <v>T. Regan</v>
          </cell>
        </row>
        <row r="29">
          <cell r="B29" t="str">
            <v>J. Irwin</v>
          </cell>
        </row>
        <row r="30">
          <cell r="B30" t="str">
            <v>J. Podwika</v>
          </cell>
        </row>
        <row r="31">
          <cell r="B31" t="str">
            <v>K. Chasez</v>
          </cell>
        </row>
        <row r="32">
          <cell r="B32" t="str">
            <v>M. Okrainetz</v>
          </cell>
        </row>
        <row r="33">
          <cell r="B33" t="str">
            <v>A. Strang</v>
          </cell>
        </row>
        <row r="34">
          <cell r="B34" t="str">
            <v>B. Townsend</v>
          </cell>
        </row>
        <row r="35">
          <cell r="B35" t="str">
            <v>D. Arnason</v>
          </cell>
        </row>
        <row r="36">
          <cell r="B36" t="str">
            <v>D. Stuart</v>
          </cell>
        </row>
        <row r="37">
          <cell r="B37" t="str">
            <v>D. Stann</v>
          </cell>
        </row>
        <row r="38">
          <cell r="B38" t="str">
            <v>A. Pilipiak</v>
          </cell>
        </row>
      </sheetData>
      <sheetData sheetId="1" refreshError="1">
        <row r="1">
          <cell r="A1" t="str">
            <v xml:space="preserve"> for the Month of June 2008</v>
          </cell>
        </row>
        <row r="2">
          <cell r="A2" t="str">
            <v>By Nutrient Segment</v>
          </cell>
        </row>
        <row r="3">
          <cell r="A3" t="str">
            <v>(in thousands of  US dollars)</v>
          </cell>
        </row>
        <row r="4">
          <cell r="E4" t="str">
            <v>Potash</v>
          </cell>
          <cell r="G4" t="str">
            <v>Phosphate</v>
          </cell>
          <cell r="I4" t="str">
            <v>Nitrogen</v>
          </cell>
          <cell r="K4" t="str">
            <v>Consolidated</v>
          </cell>
          <cell r="M4" t="str">
            <v>Forecast</v>
          </cell>
          <cell r="O4" t="str">
            <v>Variance</v>
          </cell>
        </row>
        <row r="6">
          <cell r="A6" t="str">
            <v xml:space="preserve">  Sales </v>
          </cell>
          <cell r="D6" t="str">
            <v>$</v>
          </cell>
          <cell r="E6">
            <v>368240</v>
          </cell>
          <cell r="F6" t="str">
            <v>$</v>
          </cell>
          <cell r="G6">
            <v>327859</v>
          </cell>
          <cell r="H6" t="str">
            <v>$</v>
          </cell>
          <cell r="I6">
            <v>234037</v>
          </cell>
          <cell r="J6" t="str">
            <v>$</v>
          </cell>
          <cell r="K6">
            <v>930136</v>
          </cell>
          <cell r="L6" t="str">
            <v>$</v>
          </cell>
          <cell r="M6">
            <v>944264</v>
          </cell>
          <cell r="N6" t="str">
            <v>$</v>
          </cell>
          <cell r="O6">
            <v>-14128</v>
          </cell>
        </row>
        <row r="7">
          <cell r="A7" t="str">
            <v xml:space="preserve">  Less: Freight</v>
          </cell>
          <cell r="E7">
            <v>13217</v>
          </cell>
          <cell r="G7">
            <v>10745</v>
          </cell>
          <cell r="I7">
            <v>4549</v>
          </cell>
          <cell r="K7">
            <v>28511</v>
          </cell>
          <cell r="M7">
            <v>29240</v>
          </cell>
          <cell r="O7">
            <v>729</v>
          </cell>
        </row>
        <row r="8">
          <cell r="A8" t="str">
            <v xml:space="preserve">            Transportation and distribution</v>
          </cell>
          <cell r="E8">
            <v>3672</v>
          </cell>
          <cell r="G8">
            <v>2796</v>
          </cell>
          <cell r="I8">
            <v>3617</v>
          </cell>
          <cell r="K8">
            <v>10085</v>
          </cell>
          <cell r="M8">
            <v>10116</v>
          </cell>
          <cell r="O8">
            <v>31</v>
          </cell>
        </row>
        <row r="9">
          <cell r="A9" t="str">
            <v xml:space="preserve">  Net Sales</v>
          </cell>
          <cell r="E9">
            <v>351351</v>
          </cell>
          <cell r="G9">
            <v>314318</v>
          </cell>
          <cell r="I9">
            <v>225871</v>
          </cell>
          <cell r="K9">
            <v>891540</v>
          </cell>
          <cell r="M9">
            <v>904908</v>
          </cell>
          <cell r="O9">
            <v>-13368</v>
          </cell>
        </row>
        <row r="10">
          <cell r="A10" t="str">
            <v xml:space="preserve">  Less: Cost of goods sold </v>
          </cell>
          <cell r="E10">
            <v>65614</v>
          </cell>
          <cell r="G10">
            <v>162300</v>
          </cell>
          <cell r="I10">
            <v>149288</v>
          </cell>
          <cell r="K10">
            <v>377202</v>
          </cell>
          <cell r="M10">
            <v>406815</v>
          </cell>
          <cell r="O10">
            <v>29613</v>
          </cell>
        </row>
        <row r="11">
          <cell r="A11" t="str">
            <v xml:space="preserve">  Gross Margin</v>
          </cell>
          <cell r="D11" t="str">
            <v>$</v>
          </cell>
          <cell r="E11">
            <v>285737</v>
          </cell>
          <cell r="F11" t="str">
            <v>$</v>
          </cell>
          <cell r="G11">
            <v>152018</v>
          </cell>
          <cell r="H11" t="str">
            <v>$</v>
          </cell>
          <cell r="I11">
            <v>76583</v>
          </cell>
          <cell r="J11" t="str">
            <v>$</v>
          </cell>
          <cell r="K11">
            <v>514338</v>
          </cell>
          <cell r="L11" t="str">
            <v>$</v>
          </cell>
          <cell r="M11">
            <v>498093</v>
          </cell>
          <cell r="N11" t="str">
            <v>$</v>
          </cell>
          <cell r="O11">
            <v>16245</v>
          </cell>
        </row>
        <row r="13">
          <cell r="A13" t="str">
            <v xml:space="preserve">  Selling and administrative </v>
          </cell>
          <cell r="K13">
            <v>16692</v>
          </cell>
          <cell r="M13">
            <v>11975</v>
          </cell>
          <cell r="O13">
            <v>-4717</v>
          </cell>
        </row>
        <row r="14">
          <cell r="A14" t="str">
            <v xml:space="preserve">  Provincial mining and other taxes</v>
          </cell>
          <cell r="K14">
            <v>71232</v>
          </cell>
          <cell r="M14">
            <v>43974</v>
          </cell>
          <cell r="O14">
            <v>-27258</v>
          </cell>
        </row>
        <row r="15">
          <cell r="A15" t="str">
            <v xml:space="preserve">  Provision for plant shutdowns</v>
          </cell>
          <cell r="K15">
            <v>0</v>
          </cell>
          <cell r="M15">
            <v>0</v>
          </cell>
          <cell r="O15">
            <v>0</v>
          </cell>
        </row>
        <row r="16">
          <cell r="A16" t="str">
            <v xml:space="preserve">  Provision for PCS Yumbes S.C.M.</v>
          </cell>
          <cell r="K16">
            <v>0</v>
          </cell>
          <cell r="M16">
            <v>0</v>
          </cell>
          <cell r="O16">
            <v>0</v>
          </cell>
        </row>
        <row r="17">
          <cell r="A17" t="str">
            <v xml:space="preserve"> Writedown of non material &amp; supplies inventory</v>
          </cell>
          <cell r="K17">
            <v>0</v>
          </cell>
          <cell r="M17">
            <v>0</v>
          </cell>
          <cell r="O17">
            <v>0</v>
          </cell>
        </row>
        <row r="18">
          <cell r="A18" t="str">
            <v xml:space="preserve">  Foreign exchange loss (gain)</v>
          </cell>
          <cell r="K18">
            <v>-16588</v>
          </cell>
          <cell r="M18">
            <v>-4535</v>
          </cell>
          <cell r="O18">
            <v>12053</v>
          </cell>
        </row>
        <row r="19">
          <cell r="A19" t="str">
            <v xml:space="preserve">  Other income</v>
          </cell>
          <cell r="K19">
            <v>-43624</v>
          </cell>
          <cell r="M19">
            <v>-35339</v>
          </cell>
          <cell r="O19">
            <v>8285</v>
          </cell>
        </row>
        <row r="20">
          <cell r="K20">
            <v>27712</v>
          </cell>
          <cell r="M20">
            <v>16075</v>
          </cell>
          <cell r="O20">
            <v>-11637</v>
          </cell>
        </row>
        <row r="21">
          <cell r="A21" t="str">
            <v xml:space="preserve">  Operating Income</v>
          </cell>
          <cell r="K21">
            <v>486626</v>
          </cell>
          <cell r="M21">
            <v>482018</v>
          </cell>
          <cell r="O21">
            <v>4608</v>
          </cell>
        </row>
        <row r="22">
          <cell r="A22" t="str">
            <v xml:space="preserve">  Interest Expense</v>
          </cell>
          <cell r="K22">
            <v>5732</v>
          </cell>
          <cell r="M22">
            <v>5824</v>
          </cell>
          <cell r="O22">
            <v>92</v>
          </cell>
        </row>
        <row r="23">
          <cell r="A23" t="str">
            <v xml:space="preserve">  Income before Income Taxes </v>
          </cell>
          <cell r="K23">
            <v>480894</v>
          </cell>
          <cell r="M23">
            <v>476194</v>
          </cell>
          <cell r="O23">
            <v>4700</v>
          </cell>
        </row>
        <row r="24">
          <cell r="A24" t="str">
            <v xml:space="preserve">  Income Taxes </v>
          </cell>
          <cell r="K24">
            <v>135347</v>
          </cell>
          <cell r="M24">
            <v>142858</v>
          </cell>
          <cell r="O24">
            <v>7511</v>
          </cell>
        </row>
        <row r="25">
          <cell r="A25" t="str">
            <v xml:space="preserve">  Net Income</v>
          </cell>
          <cell r="J25" t="str">
            <v>$</v>
          </cell>
          <cell r="K25">
            <v>345547</v>
          </cell>
          <cell r="L25" t="str">
            <v>$</v>
          </cell>
          <cell r="M25">
            <v>333336</v>
          </cell>
          <cell r="N25" t="str">
            <v>$</v>
          </cell>
          <cell r="O25">
            <v>12211</v>
          </cell>
        </row>
        <row r="27">
          <cell r="A27" t="str">
            <v>Current Year</v>
          </cell>
        </row>
        <row r="28">
          <cell r="A28" t="str">
            <v>Gross Margin % of Net Sales</v>
          </cell>
          <cell r="E28">
            <v>0.81325227479073636</v>
          </cell>
          <cell r="G28">
            <v>0.48364395293937984</v>
          </cell>
          <cell r="I28">
            <v>0.33905636403079636</v>
          </cell>
          <cell r="K28">
            <v>0.57690961706709742</v>
          </cell>
          <cell r="M28">
            <v>0.55043496134413661</v>
          </cell>
        </row>
        <row r="29">
          <cell r="A29" t="str">
            <v>Gross Margin % of Total</v>
          </cell>
          <cell r="E29">
            <v>0.55554324199261962</v>
          </cell>
          <cell r="G29">
            <v>0.2955605069040203</v>
          </cell>
          <cell r="I29">
            <v>0.14889625110336005</v>
          </cell>
          <cell r="K29">
            <v>1</v>
          </cell>
        </row>
        <row r="30">
          <cell r="A30" t="str">
            <v>EBITDA YTD</v>
          </cell>
          <cell r="K30">
            <v>2208781</v>
          </cell>
        </row>
        <row r="31">
          <cell r="A31" t="str">
            <v>Adjusted EBITDA YTD (excluding non-recurring items)</v>
          </cell>
          <cell r="K31">
            <v>2202153</v>
          </cell>
        </row>
        <row r="32">
          <cell r="A32" t="str">
            <v>Prior Year Gross Margin</v>
          </cell>
          <cell r="D32" t="str">
            <v>$</v>
          </cell>
          <cell r="E32">
            <v>64332</v>
          </cell>
          <cell r="F32" t="str">
            <v>$</v>
          </cell>
          <cell r="G32">
            <v>26996</v>
          </cell>
          <cell r="H32" t="str">
            <v>$</v>
          </cell>
          <cell r="I32">
            <v>43210</v>
          </cell>
          <cell r="K32">
            <v>134538</v>
          </cell>
        </row>
        <row r="33">
          <cell r="A33" t="str">
            <v>Gross Margin Variance (Current Compared to Prior)</v>
          </cell>
          <cell r="E33">
            <v>221405</v>
          </cell>
          <cell r="G33">
            <v>125022</v>
          </cell>
          <cell r="I33">
            <v>33373</v>
          </cell>
          <cell r="K33">
            <v>379800</v>
          </cell>
        </row>
        <row r="35">
          <cell r="G35" t="str">
            <v>Diluted</v>
          </cell>
          <cell r="K35" t="str">
            <v>Diluted</v>
          </cell>
        </row>
        <row r="36">
          <cell r="C36" t="str">
            <v>2008</v>
          </cell>
          <cell r="E36" t="str">
            <v>Dilutive</v>
          </cell>
          <cell r="G36" t="str">
            <v>2008</v>
          </cell>
          <cell r="I36">
            <v>2007</v>
          </cell>
          <cell r="K36">
            <v>2007</v>
          </cell>
          <cell r="M36" t="str">
            <v>Forecast</v>
          </cell>
          <cell r="O36" t="str">
            <v>Forecast</v>
          </cell>
        </row>
        <row r="37">
          <cell r="C37" t="str">
            <v>Net Income</v>
          </cell>
          <cell r="E37" t="str">
            <v xml:space="preserve">Shares </v>
          </cell>
          <cell r="G37" t="str">
            <v>Earnings</v>
          </cell>
          <cell r="I37" t="str">
            <v>Net Income</v>
          </cell>
          <cell r="K37" t="str">
            <v>Earnings</v>
          </cell>
          <cell r="M37" t="str">
            <v>Earnings</v>
          </cell>
          <cell r="O37" t="str">
            <v xml:space="preserve">Shares </v>
          </cell>
        </row>
        <row r="38">
          <cell r="E38" t="str">
            <v>Outstanding</v>
          </cell>
          <cell r="G38" t="str">
            <v>Per Share</v>
          </cell>
          <cell r="K38" t="str">
            <v>Per Share</v>
          </cell>
          <cell r="M38" t="str">
            <v>Per Share</v>
          </cell>
          <cell r="O38" t="str">
            <v>Outstanding</v>
          </cell>
        </row>
        <row r="39">
          <cell r="A39" t="str">
            <v>January</v>
          </cell>
          <cell r="C39">
            <v>165082</v>
          </cell>
          <cell r="E39">
            <v>326681</v>
          </cell>
          <cell r="G39">
            <v>0.50533088854264563</v>
          </cell>
          <cell r="I39">
            <v>66089</v>
          </cell>
          <cell r="K39">
            <v>0.20519308747461826</v>
          </cell>
          <cell r="M39">
            <v>0.50533088854264563</v>
          </cell>
          <cell r="O39">
            <v>326681</v>
          </cell>
        </row>
        <row r="40">
          <cell r="A40" t="str">
            <v>February</v>
          </cell>
          <cell r="C40">
            <v>145346</v>
          </cell>
          <cell r="E40">
            <v>326207</v>
          </cell>
          <cell r="G40">
            <v>0.44556370648085419</v>
          </cell>
          <cell r="I40">
            <v>50704</v>
          </cell>
          <cell r="K40">
            <v>0.15715543212784686</v>
          </cell>
          <cell r="M40">
            <v>0.44556370648085419</v>
          </cell>
          <cell r="O40">
            <v>326207</v>
          </cell>
        </row>
        <row r="41">
          <cell r="A41" t="str">
            <v>March</v>
          </cell>
          <cell r="C41">
            <v>255575</v>
          </cell>
          <cell r="E41">
            <v>325238</v>
          </cell>
          <cell r="G41">
            <v>0.785809161291116</v>
          </cell>
          <cell r="I41">
            <v>81205</v>
          </cell>
          <cell r="K41">
            <v>0.25215968301877417</v>
          </cell>
          <cell r="M41">
            <v>0.785809161291116</v>
          </cell>
          <cell r="O41">
            <v>325238</v>
          </cell>
        </row>
        <row r="42">
          <cell r="A42" t="str">
            <v>Quarter 1</v>
          </cell>
          <cell r="C42">
            <v>566003</v>
          </cell>
          <cell r="E42">
            <v>326081</v>
          </cell>
          <cell r="G42">
            <v>1.7357742401427867</v>
          </cell>
          <cell r="I42">
            <v>197998</v>
          </cell>
          <cell r="K42">
            <v>0.61533441276925038</v>
          </cell>
          <cell r="M42">
            <v>1.7357742401427867</v>
          </cell>
          <cell r="O42">
            <v>326081</v>
          </cell>
        </row>
        <row r="43">
          <cell r="A43" t="str">
            <v>April</v>
          </cell>
          <cell r="C43">
            <v>280717</v>
          </cell>
          <cell r="E43">
            <v>324072</v>
          </cell>
          <cell r="G43">
            <v>0.86621800093806312</v>
          </cell>
          <cell r="I43">
            <v>118740</v>
          </cell>
          <cell r="K43">
            <v>0.3679852235679133</v>
          </cell>
          <cell r="M43">
            <v>0.86621800093806312</v>
          </cell>
          <cell r="O43">
            <v>324072</v>
          </cell>
        </row>
        <row r="44">
          <cell r="A44" t="str">
            <v>May</v>
          </cell>
          <cell r="C44">
            <v>278838</v>
          </cell>
          <cell r="E44">
            <v>320954</v>
          </cell>
          <cell r="G44">
            <v>0.86877870349021979</v>
          </cell>
          <cell r="I44">
            <v>84260</v>
          </cell>
          <cell r="K44">
            <v>0.26071189880937645</v>
          </cell>
          <cell r="M44">
            <v>0.86877870349021979</v>
          </cell>
          <cell r="O44">
            <v>320954</v>
          </cell>
        </row>
        <row r="45">
          <cell r="A45" t="str">
            <v>June</v>
          </cell>
          <cell r="C45">
            <v>345547</v>
          </cell>
          <cell r="E45">
            <v>318502</v>
          </cell>
          <cell r="G45">
            <v>1.0849131245643668</v>
          </cell>
          <cell r="I45">
            <v>82670</v>
          </cell>
          <cell r="K45">
            <v>0.25505434598166771</v>
          </cell>
          <cell r="M45">
            <v>1.0412487387975546</v>
          </cell>
          <cell r="O45">
            <v>320131</v>
          </cell>
        </row>
        <row r="46">
          <cell r="A46" t="str">
            <v>Quarter 2</v>
          </cell>
          <cell r="C46">
            <v>905102</v>
          </cell>
          <cell r="E46">
            <v>321089</v>
          </cell>
          <cell r="G46">
            <v>2.818850848207195</v>
          </cell>
          <cell r="I46">
            <v>285670</v>
          </cell>
          <cell r="K46">
            <v>0.88258556448772529</v>
          </cell>
          <cell r="M46">
            <v>2.7762454432258377</v>
          </cell>
          <cell r="O46">
            <v>321719</v>
          </cell>
        </row>
        <row r="47">
          <cell r="A47" t="str">
            <v>July</v>
          </cell>
          <cell r="E47">
            <v>0</v>
          </cell>
          <cell r="G47" t="e">
            <v>#DIV/0!</v>
          </cell>
          <cell r="I47">
            <v>85256</v>
          </cell>
          <cell r="K47">
            <v>0.2627384511078924</v>
          </cell>
          <cell r="M47" t="e">
            <v>#DIV/0!</v>
          </cell>
          <cell r="O47">
            <v>0</v>
          </cell>
        </row>
        <row r="48">
          <cell r="A48" t="str">
            <v>August</v>
          </cell>
          <cell r="E48">
            <v>0</v>
          </cell>
          <cell r="G48" t="e">
            <v>#DIV/0!</v>
          </cell>
          <cell r="I48">
            <v>84742</v>
          </cell>
          <cell r="K48">
            <v>0.26100401321929179</v>
          </cell>
          <cell r="M48" t="e">
            <v>#DIV/0!</v>
          </cell>
          <cell r="O48">
            <v>0</v>
          </cell>
        </row>
        <row r="49">
          <cell r="A49" t="str">
            <v>September</v>
          </cell>
          <cell r="E49">
            <v>0</v>
          </cell>
          <cell r="G49" t="e">
            <v>#DIV/0!</v>
          </cell>
          <cell r="I49">
            <v>73096</v>
          </cell>
          <cell r="K49">
            <v>0.22487824837638865</v>
          </cell>
          <cell r="M49" t="e">
            <v>#DIV/0!</v>
          </cell>
          <cell r="O49">
            <v>0</v>
          </cell>
        </row>
        <row r="50">
          <cell r="A50" t="str">
            <v>Quarter 3</v>
          </cell>
          <cell r="C50">
            <v>0</v>
          </cell>
          <cell r="E50">
            <v>0</v>
          </cell>
          <cell r="G50" t="e">
            <v>#DIV/0!</v>
          </cell>
          <cell r="I50">
            <v>243094</v>
          </cell>
          <cell r="K50">
            <v>0.7485780976224129</v>
          </cell>
          <cell r="M50" t="e">
            <v>#DIV/0!</v>
          </cell>
          <cell r="O50">
            <v>0</v>
          </cell>
        </row>
        <row r="51">
          <cell r="A51" t="str">
            <v>October</v>
          </cell>
          <cell r="E51">
            <v>0</v>
          </cell>
          <cell r="G51" t="e">
            <v>#DIV/0!</v>
          </cell>
          <cell r="I51">
            <v>79015</v>
          </cell>
          <cell r="K51">
            <v>0.24273171870584043</v>
          </cell>
          <cell r="M51" t="e">
            <v>#DIV/0!</v>
          </cell>
          <cell r="O51">
            <v>0</v>
          </cell>
        </row>
        <row r="52">
          <cell r="A52" t="str">
            <v>November</v>
          </cell>
          <cell r="E52">
            <v>0</v>
          </cell>
          <cell r="G52" t="e">
            <v>#DIV/0!</v>
          </cell>
          <cell r="I52">
            <v>122435</v>
          </cell>
          <cell r="K52">
            <v>0.37602540517132826</v>
          </cell>
          <cell r="M52" t="e">
            <v>#DIV/0!</v>
          </cell>
          <cell r="O52">
            <v>0</v>
          </cell>
        </row>
        <row r="53">
          <cell r="A53" t="str">
            <v>December</v>
          </cell>
          <cell r="E53">
            <v>0</v>
          </cell>
          <cell r="G53" t="e">
            <v>#DIV/0!</v>
          </cell>
          <cell r="I53">
            <v>175399</v>
          </cell>
          <cell r="K53">
            <v>0.53797268408186805</v>
          </cell>
          <cell r="M53" t="e">
            <v>#DIV/0!</v>
          </cell>
          <cell r="O53">
            <v>0</v>
          </cell>
        </row>
        <row r="54">
          <cell r="A54" t="str">
            <v>Quarter 4</v>
          </cell>
          <cell r="C54">
            <v>0</v>
          </cell>
          <cell r="E54">
            <v>0</v>
          </cell>
          <cell r="G54" t="e">
            <v>#DIV/0!</v>
          </cell>
          <cell r="I54">
            <v>376849</v>
          </cell>
          <cell r="K54">
            <v>1.1567298079590369</v>
          </cell>
          <cell r="M54" t="e">
            <v>#DIV/0!</v>
          </cell>
          <cell r="O54">
            <v>0</v>
          </cell>
        </row>
        <row r="55">
          <cell r="A55" t="str">
            <v>Year to Date</v>
          </cell>
          <cell r="C55">
            <v>1471105</v>
          </cell>
          <cell r="E55">
            <v>323716</v>
          </cell>
          <cell r="G55">
            <v>4.5444309209306919</v>
          </cell>
          <cell r="I55">
            <v>483668</v>
          </cell>
          <cell r="K55">
            <v>1.4979199772569758</v>
          </cell>
          <cell r="M55">
            <v>4.5454925004829354</v>
          </cell>
          <cell r="O55">
            <v>320954</v>
          </cell>
        </row>
      </sheetData>
      <sheetData sheetId="2" refreshError="1">
        <row r="1">
          <cell r="A1" t="str">
            <v>for the Year to Date June 2008</v>
          </cell>
        </row>
        <row r="2">
          <cell r="A2" t="str">
            <v>By Nutrient Segment</v>
          </cell>
        </row>
        <row r="3">
          <cell r="A3" t="str">
            <v>(in thousands of  US dollars)</v>
          </cell>
        </row>
        <row r="4">
          <cell r="C4" t="str">
            <v>Potash</v>
          </cell>
          <cell r="E4" t="str">
            <v>Phosphate</v>
          </cell>
          <cell r="G4" t="str">
            <v>Nitrogen</v>
          </cell>
          <cell r="I4" t="str">
            <v>Consolidated</v>
          </cell>
          <cell r="K4" t="str">
            <v>YTD 2007</v>
          </cell>
          <cell r="M4" t="str">
            <v>Variance</v>
          </cell>
        </row>
        <row r="6">
          <cell r="A6" t="str">
            <v xml:space="preserve">  Sales </v>
          </cell>
          <cell r="B6" t="str">
            <v>$</v>
          </cell>
          <cell r="C6">
            <v>1990659</v>
          </cell>
          <cell r="D6" t="str">
            <v>$</v>
          </cell>
          <cell r="E6">
            <v>1295193</v>
          </cell>
          <cell r="F6" t="str">
            <v>$</v>
          </cell>
          <cell r="G6">
            <v>1225704</v>
          </cell>
          <cell r="H6" t="str">
            <v>$</v>
          </cell>
          <cell r="I6">
            <v>4511556</v>
          </cell>
          <cell r="J6" t="str">
            <v>$</v>
          </cell>
          <cell r="K6">
            <v>2507771</v>
          </cell>
          <cell r="L6" t="str">
            <v>$</v>
          </cell>
          <cell r="M6">
            <v>2003785</v>
          </cell>
        </row>
        <row r="7">
          <cell r="A7" t="str">
            <v xml:space="preserve">  Less: Freight</v>
          </cell>
          <cell r="C7">
            <v>115486</v>
          </cell>
          <cell r="E7">
            <v>61943</v>
          </cell>
          <cell r="G7">
            <v>28330</v>
          </cell>
          <cell r="I7">
            <v>205759</v>
          </cell>
          <cell r="K7">
            <v>174166</v>
          </cell>
          <cell r="M7">
            <v>-31593</v>
          </cell>
        </row>
        <row r="8">
          <cell r="A8" t="str">
            <v xml:space="preserve">            Transportation and distribution</v>
          </cell>
          <cell r="C8">
            <v>25336</v>
          </cell>
          <cell r="E8">
            <v>16360</v>
          </cell>
          <cell r="G8">
            <v>23925</v>
          </cell>
          <cell r="I8">
            <v>65621</v>
          </cell>
          <cell r="K8">
            <v>63633</v>
          </cell>
          <cell r="M8">
            <v>-1988</v>
          </cell>
        </row>
        <row r="9">
          <cell r="A9" t="str">
            <v xml:space="preserve">  Net Sales</v>
          </cell>
          <cell r="C9">
            <v>1849837</v>
          </cell>
          <cell r="E9">
            <v>1216890</v>
          </cell>
          <cell r="G9">
            <v>1173449</v>
          </cell>
          <cell r="I9">
            <v>4240176</v>
          </cell>
          <cell r="K9">
            <v>2269972</v>
          </cell>
          <cell r="M9">
            <v>1970204</v>
          </cell>
        </row>
        <row r="10">
          <cell r="A10" t="str">
            <v xml:space="preserve">  Less: Cost of goods sold </v>
          </cell>
          <cell r="C10">
            <v>448815</v>
          </cell>
          <cell r="E10">
            <v>720034</v>
          </cell>
          <cell r="G10">
            <v>778076</v>
          </cell>
          <cell r="I10">
            <v>1946925</v>
          </cell>
          <cell r="K10">
            <v>1398925</v>
          </cell>
          <cell r="M10">
            <v>-548000</v>
          </cell>
        </row>
        <row r="11">
          <cell r="A11" t="str">
            <v xml:space="preserve">  Gross Margin</v>
          </cell>
          <cell r="B11" t="str">
            <v>$</v>
          </cell>
          <cell r="C11">
            <v>1401022</v>
          </cell>
          <cell r="D11" t="str">
            <v>$</v>
          </cell>
          <cell r="E11">
            <v>496856</v>
          </cell>
          <cell r="F11" t="str">
            <v>$</v>
          </cell>
          <cell r="G11">
            <v>395373</v>
          </cell>
          <cell r="H11" t="str">
            <v>$</v>
          </cell>
          <cell r="I11">
            <v>2293251</v>
          </cell>
          <cell r="J11" t="str">
            <v>$</v>
          </cell>
          <cell r="K11">
            <v>871047</v>
          </cell>
          <cell r="L11" t="str">
            <v>$</v>
          </cell>
          <cell r="M11">
            <v>1422204</v>
          </cell>
        </row>
        <row r="13">
          <cell r="A13" t="str">
            <v xml:space="preserve">  Selling and administrative </v>
          </cell>
          <cell r="I13">
            <v>126871</v>
          </cell>
          <cell r="K13">
            <v>114149</v>
          </cell>
          <cell r="M13">
            <v>-12722</v>
          </cell>
        </row>
        <row r="14">
          <cell r="A14" t="str">
            <v xml:space="preserve">  Provincial mining and other taxes</v>
          </cell>
          <cell r="I14">
            <v>262368</v>
          </cell>
          <cell r="K14">
            <v>67082</v>
          </cell>
          <cell r="M14">
            <v>-195286</v>
          </cell>
        </row>
        <row r="15">
          <cell r="A15" t="str">
            <v xml:space="preserve">  Provision for plant shutdowns</v>
          </cell>
          <cell r="I15">
            <v>0</v>
          </cell>
          <cell r="K15">
            <v>0</v>
          </cell>
          <cell r="M15">
            <v>0</v>
          </cell>
        </row>
        <row r="16">
          <cell r="A16" t="str">
            <v xml:space="preserve">  Provision for PCS Yumbes S.C.M.</v>
          </cell>
          <cell r="I16">
            <v>0</v>
          </cell>
          <cell r="K16">
            <v>0</v>
          </cell>
          <cell r="M16">
            <v>0</v>
          </cell>
        </row>
        <row r="17">
          <cell r="A17" t="str">
            <v xml:space="preserve"> Writedown of non material &amp; supplies inventory</v>
          </cell>
          <cell r="I17">
            <v>0</v>
          </cell>
          <cell r="K17">
            <v>0</v>
          </cell>
          <cell r="M17">
            <v>0</v>
          </cell>
        </row>
        <row r="18">
          <cell r="A18" t="str">
            <v xml:space="preserve">  Foreign exchange loss (gain)</v>
          </cell>
          <cell r="I18">
            <v>-25752</v>
          </cell>
          <cell r="K18">
            <v>41524</v>
          </cell>
          <cell r="M18">
            <v>67276</v>
          </cell>
        </row>
        <row r="19">
          <cell r="A19" t="str">
            <v xml:space="preserve">  Other income</v>
          </cell>
          <cell r="I19">
            <v>-115178</v>
          </cell>
          <cell r="K19">
            <v>-82250</v>
          </cell>
          <cell r="M19">
            <v>32928</v>
          </cell>
        </row>
        <row r="20">
          <cell r="I20">
            <v>248309</v>
          </cell>
          <cell r="K20">
            <v>140505</v>
          </cell>
          <cell r="M20">
            <v>-107804</v>
          </cell>
        </row>
        <row r="21">
          <cell r="A21" t="str">
            <v xml:space="preserve">  Operating Income</v>
          </cell>
          <cell r="I21">
            <v>2044942</v>
          </cell>
          <cell r="K21">
            <v>730542</v>
          </cell>
          <cell r="M21">
            <v>1314400</v>
          </cell>
        </row>
        <row r="22">
          <cell r="A22" t="str">
            <v xml:space="preserve">  Interest Expense</v>
          </cell>
          <cell r="I22">
            <v>26918</v>
          </cell>
          <cell r="K22">
            <v>46240</v>
          </cell>
          <cell r="M22">
            <v>19322</v>
          </cell>
        </row>
        <row r="23">
          <cell r="A23" t="str">
            <v xml:space="preserve">  Income before Income Taxes </v>
          </cell>
          <cell r="I23">
            <v>2018024</v>
          </cell>
          <cell r="K23">
            <v>684302</v>
          </cell>
          <cell r="M23">
            <v>1333722</v>
          </cell>
        </row>
        <row r="24">
          <cell r="A24" t="str">
            <v xml:space="preserve">  Income Taxes </v>
          </cell>
          <cell r="I24">
            <v>546919</v>
          </cell>
          <cell r="K24">
            <v>200634</v>
          </cell>
          <cell r="M24">
            <v>-346285</v>
          </cell>
        </row>
        <row r="25">
          <cell r="A25" t="str">
            <v xml:space="preserve">  Net Income</v>
          </cell>
          <cell r="H25" t="str">
            <v>$</v>
          </cell>
          <cell r="I25">
            <v>1471105</v>
          </cell>
          <cell r="J25" t="str">
            <v>$</v>
          </cell>
          <cell r="K25">
            <v>483668</v>
          </cell>
          <cell r="L25" t="str">
            <v>$</v>
          </cell>
          <cell r="M25">
            <v>987437</v>
          </cell>
        </row>
        <row r="27">
          <cell r="A27" t="str">
            <v>Current Year</v>
          </cell>
        </row>
        <row r="28">
          <cell r="A28" t="str">
            <v>Gross Margin % of Net Sales</v>
          </cell>
          <cell r="C28">
            <v>0.75737592014864008</v>
          </cell>
          <cell r="E28">
            <v>0.40829984632957783</v>
          </cell>
          <cell r="G28">
            <v>0.33693241035613819</v>
          </cell>
          <cell r="I28">
            <v>0.54083863500005658</v>
          </cell>
          <cell r="K28">
            <v>0.38372587855709234</v>
          </cell>
        </row>
        <row r="29">
          <cell r="A29" t="str">
            <v>Gross Margin % of Total</v>
          </cell>
          <cell r="C29">
            <v>0.61099999999999999</v>
          </cell>
          <cell r="E29">
            <v>0.21660000000000001</v>
          </cell>
          <cell r="G29">
            <v>0.1724</v>
          </cell>
          <cell r="I29">
            <v>1</v>
          </cell>
        </row>
        <row r="30">
          <cell r="A30" t="str">
            <v>EBITDA YTD</v>
          </cell>
          <cell r="I30">
            <v>2208781</v>
          </cell>
          <cell r="K30">
            <v>877318</v>
          </cell>
        </row>
        <row r="31">
          <cell r="A31" t="str">
            <v>Adjusted EBITDA YTD (excluding non-recurring items)</v>
          </cell>
          <cell r="I31">
            <v>2202153</v>
          </cell>
          <cell r="K31">
            <v>877318</v>
          </cell>
        </row>
        <row r="32">
          <cell r="A32" t="str">
            <v>Prior Year YTD Gross Margin</v>
          </cell>
          <cell r="B32" t="str">
            <v>$</v>
          </cell>
          <cell r="C32">
            <v>434540</v>
          </cell>
          <cell r="D32" t="str">
            <v>$</v>
          </cell>
          <cell r="E32">
            <v>161005</v>
          </cell>
          <cell r="F32" t="str">
            <v>$</v>
          </cell>
          <cell r="G32">
            <v>275502</v>
          </cell>
          <cell r="I32">
            <v>871047</v>
          </cell>
        </row>
        <row r="33">
          <cell r="A33" t="str">
            <v>Gross Margin Variance (Current Compared to Prior)</v>
          </cell>
          <cell r="C33">
            <v>966482</v>
          </cell>
          <cell r="E33">
            <v>335851</v>
          </cell>
          <cell r="G33">
            <v>119871</v>
          </cell>
          <cell r="I33">
            <v>1422204</v>
          </cell>
        </row>
        <row r="35">
          <cell r="G35" t="str">
            <v>Diluted</v>
          </cell>
          <cell r="K35" t="str">
            <v>Diluted</v>
          </cell>
        </row>
        <row r="36">
          <cell r="C36" t="str">
            <v>2008</v>
          </cell>
          <cell r="E36" t="str">
            <v>Dilutive</v>
          </cell>
          <cell r="G36" t="str">
            <v>2008</v>
          </cell>
          <cell r="I36">
            <v>2007</v>
          </cell>
          <cell r="K36">
            <v>2007</v>
          </cell>
        </row>
        <row r="37">
          <cell r="C37" t="str">
            <v>Net Income</v>
          </cell>
          <cell r="E37" t="str">
            <v xml:space="preserve">Shares </v>
          </cell>
          <cell r="G37" t="str">
            <v xml:space="preserve">Earnings </v>
          </cell>
          <cell r="I37" t="str">
            <v>Net Income</v>
          </cell>
          <cell r="K37" t="str">
            <v>Earnings</v>
          </cell>
        </row>
        <row r="38">
          <cell r="E38" t="str">
            <v>Outstanding</v>
          </cell>
          <cell r="G38" t="str">
            <v>Per Share</v>
          </cell>
          <cell r="K38" t="str">
            <v>Per Share</v>
          </cell>
        </row>
        <row r="39">
          <cell r="A39" t="str">
            <v>January</v>
          </cell>
          <cell r="C39">
            <v>165082</v>
          </cell>
          <cell r="E39">
            <v>326681</v>
          </cell>
          <cell r="G39">
            <v>0.50533088854264563</v>
          </cell>
          <cell r="I39">
            <v>66089</v>
          </cell>
          <cell r="K39">
            <v>0.20519308747461826</v>
          </cell>
        </row>
        <row r="40">
          <cell r="A40" t="str">
            <v>February</v>
          </cell>
          <cell r="C40">
            <v>145346</v>
          </cell>
          <cell r="E40">
            <v>326207</v>
          </cell>
          <cell r="G40">
            <v>0.44556370648085419</v>
          </cell>
          <cell r="I40">
            <v>50704</v>
          </cell>
          <cell r="K40">
            <v>0.15715543212784686</v>
          </cell>
        </row>
        <row r="41">
          <cell r="A41" t="str">
            <v>March</v>
          </cell>
          <cell r="C41">
            <v>255575</v>
          </cell>
          <cell r="E41">
            <v>325238</v>
          </cell>
          <cell r="G41">
            <v>0.785809161291116</v>
          </cell>
          <cell r="I41">
            <v>81205</v>
          </cell>
          <cell r="K41">
            <v>0.25215968301877417</v>
          </cell>
        </row>
        <row r="42">
          <cell r="A42" t="str">
            <v>Quarter 1</v>
          </cell>
          <cell r="C42">
            <v>566003</v>
          </cell>
          <cell r="E42">
            <v>326081</v>
          </cell>
          <cell r="G42">
            <v>1.7357742401427867</v>
          </cell>
          <cell r="I42">
            <v>197998</v>
          </cell>
          <cell r="K42">
            <v>0.61533441276925038</v>
          </cell>
        </row>
        <row r="43">
          <cell r="A43" t="str">
            <v>April</v>
          </cell>
          <cell r="C43">
            <v>280717</v>
          </cell>
          <cell r="E43">
            <v>324072</v>
          </cell>
          <cell r="G43">
            <v>0.86621800093806312</v>
          </cell>
          <cell r="I43">
            <v>118740</v>
          </cell>
          <cell r="K43">
            <v>0.3679852235679133</v>
          </cell>
        </row>
        <row r="44">
          <cell r="A44" t="str">
            <v>May</v>
          </cell>
          <cell r="C44">
            <v>278838</v>
          </cell>
          <cell r="E44">
            <v>320954</v>
          </cell>
          <cell r="G44">
            <v>0.86877870349021979</v>
          </cell>
          <cell r="I44">
            <v>84260</v>
          </cell>
          <cell r="K44">
            <v>0.26071189880937645</v>
          </cell>
        </row>
        <row r="45">
          <cell r="A45" t="str">
            <v>June</v>
          </cell>
          <cell r="C45">
            <v>345547</v>
          </cell>
          <cell r="E45">
            <v>318502</v>
          </cell>
          <cell r="G45">
            <v>1.0849131245643668</v>
          </cell>
          <cell r="I45">
            <v>82670</v>
          </cell>
          <cell r="K45">
            <v>0.25505434598166771</v>
          </cell>
        </row>
        <row r="46">
          <cell r="A46" t="str">
            <v>Quarter 2</v>
          </cell>
          <cell r="C46">
            <v>905102</v>
          </cell>
          <cell r="E46">
            <v>321089</v>
          </cell>
          <cell r="G46">
            <v>2.818850848207195</v>
          </cell>
          <cell r="I46">
            <v>285670</v>
          </cell>
          <cell r="K46">
            <v>0.88258556448772529</v>
          </cell>
        </row>
        <row r="47">
          <cell r="A47" t="str">
            <v>July</v>
          </cell>
          <cell r="C47">
            <v>0</v>
          </cell>
          <cell r="E47">
            <v>0</v>
          </cell>
          <cell r="G47" t="e">
            <v>#DIV/0!</v>
          </cell>
          <cell r="I47">
            <v>85256</v>
          </cell>
          <cell r="K47">
            <v>0.2627384511078924</v>
          </cell>
        </row>
        <row r="48">
          <cell r="A48" t="str">
            <v>August</v>
          </cell>
          <cell r="C48">
            <v>0</v>
          </cell>
          <cell r="E48">
            <v>0</v>
          </cell>
          <cell r="G48" t="e">
            <v>#DIV/0!</v>
          </cell>
          <cell r="I48">
            <v>84742</v>
          </cell>
          <cell r="K48">
            <v>0.26100401321929179</v>
          </cell>
        </row>
        <row r="49">
          <cell r="A49" t="str">
            <v>September</v>
          </cell>
          <cell r="C49">
            <v>0</v>
          </cell>
          <cell r="E49">
            <v>0</v>
          </cell>
          <cell r="G49" t="e">
            <v>#DIV/0!</v>
          </cell>
          <cell r="I49">
            <v>73096</v>
          </cell>
          <cell r="K49">
            <v>0.22487824837638865</v>
          </cell>
        </row>
        <row r="50">
          <cell r="A50" t="str">
            <v>Quarter 3</v>
          </cell>
          <cell r="C50">
            <v>0</v>
          </cell>
          <cell r="E50">
            <v>0</v>
          </cell>
          <cell r="G50" t="e">
            <v>#DIV/0!</v>
          </cell>
          <cell r="I50">
            <v>243094</v>
          </cell>
          <cell r="K50">
            <v>0.7485780976224129</v>
          </cell>
        </row>
        <row r="51">
          <cell r="A51" t="str">
            <v>October</v>
          </cell>
          <cell r="C51">
            <v>0</v>
          </cell>
          <cell r="E51">
            <v>0</v>
          </cell>
          <cell r="G51" t="e">
            <v>#DIV/0!</v>
          </cell>
          <cell r="I51">
            <v>79015</v>
          </cell>
          <cell r="K51">
            <v>0.24273171870584043</v>
          </cell>
        </row>
        <row r="52">
          <cell r="A52" t="str">
            <v>November</v>
          </cell>
          <cell r="C52">
            <v>0</v>
          </cell>
          <cell r="E52">
            <v>0</v>
          </cell>
          <cell r="G52" t="e">
            <v>#DIV/0!</v>
          </cell>
          <cell r="I52">
            <v>122435</v>
          </cell>
          <cell r="K52">
            <v>0.37602540517132826</v>
          </cell>
        </row>
        <row r="53">
          <cell r="A53" t="str">
            <v>December</v>
          </cell>
          <cell r="C53">
            <v>0</v>
          </cell>
          <cell r="E53">
            <v>0</v>
          </cell>
          <cell r="G53" t="e">
            <v>#DIV/0!</v>
          </cell>
          <cell r="I53">
            <v>175399</v>
          </cell>
          <cell r="K53">
            <v>0.53797268408186805</v>
          </cell>
        </row>
        <row r="54">
          <cell r="A54" t="str">
            <v>Quarter 4</v>
          </cell>
          <cell r="C54">
            <v>0</v>
          </cell>
          <cell r="E54">
            <v>0</v>
          </cell>
          <cell r="G54" t="e">
            <v>#DIV/0!</v>
          </cell>
          <cell r="I54">
            <v>376849</v>
          </cell>
          <cell r="K54">
            <v>1.1567298079590369</v>
          </cell>
        </row>
        <row r="55">
          <cell r="A55" t="str">
            <v>Year to Date</v>
          </cell>
          <cell r="C55">
            <v>1471105</v>
          </cell>
          <cell r="E55">
            <v>323716</v>
          </cell>
          <cell r="G55">
            <v>4.5444309209306919</v>
          </cell>
          <cell r="I55">
            <v>483668</v>
          </cell>
          <cell r="K55">
            <v>1.4979199772569758</v>
          </cell>
        </row>
      </sheetData>
      <sheetData sheetId="3" refreshError="1">
        <row r="7">
          <cell r="A7" t="str">
            <v>Gross Margin - Current Month - June 2008</v>
          </cell>
        </row>
        <row r="8">
          <cell r="A8" t="str">
            <v>By Consolidated Nutrient Segment</v>
          </cell>
        </row>
        <row r="9">
          <cell r="A9" t="str">
            <v>(in thousands of  US dollars)</v>
          </cell>
        </row>
        <row r="11">
          <cell r="E11" t="str">
            <v>Potash</v>
          </cell>
          <cell r="G11" t="str">
            <v>Total</v>
          </cell>
          <cell r="K11" t="str">
            <v>Phosphate</v>
          </cell>
          <cell r="M11" t="str">
            <v>Total</v>
          </cell>
          <cell r="Q11" t="str">
            <v>Nitrogen</v>
          </cell>
          <cell r="S11" t="str">
            <v>Total</v>
          </cell>
        </row>
        <row r="12">
          <cell r="C12" t="str">
            <v>Potash</v>
          </cell>
          <cell r="E12" t="str">
            <v>Misc</v>
          </cell>
          <cell r="G12" t="str">
            <v>Potash</v>
          </cell>
          <cell r="I12" t="str">
            <v>Phosphate</v>
          </cell>
          <cell r="K12" t="str">
            <v>Misc</v>
          </cell>
          <cell r="M12" t="str">
            <v>Phosphate</v>
          </cell>
          <cell r="O12" t="str">
            <v>Nitrogen</v>
          </cell>
          <cell r="Q12" t="str">
            <v>Misc</v>
          </cell>
          <cell r="S12" t="str">
            <v>Nitrogen</v>
          </cell>
        </row>
        <row r="14">
          <cell r="A14" t="str">
            <v xml:space="preserve">  Net Sales</v>
          </cell>
          <cell r="B14" t="str">
            <v>$</v>
          </cell>
          <cell r="C14">
            <v>350530</v>
          </cell>
          <cell r="D14" t="str">
            <v>$</v>
          </cell>
          <cell r="E14">
            <v>821</v>
          </cell>
          <cell r="F14" t="str">
            <v>$</v>
          </cell>
          <cell r="G14">
            <v>351351</v>
          </cell>
          <cell r="H14" t="str">
            <v>$</v>
          </cell>
          <cell r="I14">
            <v>311395</v>
          </cell>
          <cell r="J14" t="str">
            <v>$</v>
          </cell>
          <cell r="K14">
            <v>2923</v>
          </cell>
          <cell r="L14" t="str">
            <v>$</v>
          </cell>
          <cell r="M14">
            <v>314318</v>
          </cell>
          <cell r="N14" t="str">
            <v>$</v>
          </cell>
          <cell r="O14">
            <v>197634</v>
          </cell>
          <cell r="P14" t="str">
            <v>$</v>
          </cell>
          <cell r="Q14">
            <v>28237</v>
          </cell>
          <cell r="R14" t="str">
            <v>$</v>
          </cell>
          <cell r="S14">
            <v>225871</v>
          </cell>
          <cell r="T14" t="str">
            <v>$</v>
          </cell>
        </row>
        <row r="16">
          <cell r="A16" t="str">
            <v xml:space="preserve">  Cost of goods sold </v>
          </cell>
          <cell r="C16">
            <v>64762</v>
          </cell>
          <cell r="E16">
            <v>852</v>
          </cell>
          <cell r="G16">
            <v>65614</v>
          </cell>
          <cell r="I16">
            <v>160342</v>
          </cell>
          <cell r="K16">
            <v>1958</v>
          </cell>
          <cell r="M16">
            <v>162300</v>
          </cell>
          <cell r="O16">
            <v>124539</v>
          </cell>
          <cell r="Q16">
            <v>24749</v>
          </cell>
          <cell r="S16">
            <v>149288</v>
          </cell>
        </row>
        <row r="18">
          <cell r="A18" t="str">
            <v xml:space="preserve">  Gross Margin</v>
          </cell>
          <cell r="B18" t="str">
            <v>$</v>
          </cell>
          <cell r="C18">
            <v>285768</v>
          </cell>
          <cell r="D18" t="str">
            <v>$</v>
          </cell>
          <cell r="E18">
            <v>-31</v>
          </cell>
          <cell r="F18" t="str">
            <v>$</v>
          </cell>
          <cell r="G18">
            <v>285737</v>
          </cell>
          <cell r="H18" t="str">
            <v>$</v>
          </cell>
          <cell r="I18">
            <v>151053</v>
          </cell>
          <cell r="J18" t="str">
            <v>$</v>
          </cell>
          <cell r="K18">
            <v>965</v>
          </cell>
          <cell r="L18" t="str">
            <v>$</v>
          </cell>
          <cell r="M18">
            <v>152018</v>
          </cell>
          <cell r="N18" t="str">
            <v>$</v>
          </cell>
          <cell r="O18">
            <v>73095</v>
          </cell>
          <cell r="P18" t="str">
            <v>$</v>
          </cell>
          <cell r="Q18">
            <v>3488</v>
          </cell>
          <cell r="R18" t="str">
            <v>$</v>
          </cell>
          <cell r="S18">
            <v>76583</v>
          </cell>
          <cell r="T18" t="str">
            <v>$</v>
          </cell>
        </row>
        <row r="20">
          <cell r="A20" t="str">
            <v xml:space="preserve">  Gross Margin %</v>
          </cell>
          <cell r="C20">
            <v>0.81524548540781105</v>
          </cell>
          <cell r="E20">
            <v>-3.7758830694275276E-2</v>
          </cell>
          <cell r="G20">
            <v>0.81325227479073636</v>
          </cell>
          <cell r="I20">
            <v>0.48508486006519053</v>
          </cell>
          <cell r="K20">
            <v>0.33014026684912762</v>
          </cell>
          <cell r="M20">
            <v>0.48364395293937984</v>
          </cell>
          <cell r="O20">
            <v>0.36985032939676371</v>
          </cell>
          <cell r="Q20">
            <v>0.12352587031200199</v>
          </cell>
          <cell r="S20">
            <v>0.33905636403079636</v>
          </cell>
        </row>
        <row r="30">
          <cell r="A30" t="str">
            <v>Gross Margin - Year to Date - June 2008</v>
          </cell>
        </row>
        <row r="31">
          <cell r="A31" t="str">
            <v>By Consolidated Nutrient Segment</v>
          </cell>
        </row>
        <row r="32">
          <cell r="A32" t="str">
            <v>(in thousands of  US dollars)</v>
          </cell>
        </row>
        <row r="34">
          <cell r="E34" t="str">
            <v>Potash</v>
          </cell>
          <cell r="G34" t="str">
            <v>Total</v>
          </cell>
          <cell r="K34" t="str">
            <v>Phosphate</v>
          </cell>
          <cell r="M34" t="str">
            <v>Total</v>
          </cell>
          <cell r="Q34" t="str">
            <v>Nitrogen</v>
          </cell>
          <cell r="S34" t="str">
            <v>Total</v>
          </cell>
        </row>
        <row r="35">
          <cell r="C35" t="str">
            <v>Potash</v>
          </cell>
          <cell r="E35" t="str">
            <v>Misc</v>
          </cell>
          <cell r="G35" t="str">
            <v>Potash</v>
          </cell>
          <cell r="I35" t="str">
            <v>Phosphate</v>
          </cell>
          <cell r="K35" t="str">
            <v>Misc</v>
          </cell>
          <cell r="M35" t="str">
            <v>Phosphate</v>
          </cell>
          <cell r="O35" t="str">
            <v>Nitrogen</v>
          </cell>
          <cell r="Q35" t="str">
            <v>Misc</v>
          </cell>
          <cell r="S35" t="str">
            <v>Nitrogen</v>
          </cell>
        </row>
        <row r="37">
          <cell r="A37" t="str">
            <v xml:space="preserve">  Net Sales</v>
          </cell>
          <cell r="B37" t="str">
            <v>$</v>
          </cell>
          <cell r="C37">
            <v>1841888</v>
          </cell>
          <cell r="D37" t="str">
            <v>$</v>
          </cell>
          <cell r="E37">
            <v>7949</v>
          </cell>
          <cell r="F37" t="str">
            <v>$</v>
          </cell>
          <cell r="G37">
            <v>1849837</v>
          </cell>
          <cell r="H37" t="str">
            <v>$</v>
          </cell>
          <cell r="I37">
            <v>1186791</v>
          </cell>
          <cell r="J37" t="str">
            <v>$</v>
          </cell>
          <cell r="K37">
            <v>30099</v>
          </cell>
          <cell r="L37" t="str">
            <v>$</v>
          </cell>
          <cell r="M37">
            <v>1216890</v>
          </cell>
          <cell r="N37" t="str">
            <v>$</v>
          </cell>
          <cell r="O37">
            <v>1063764</v>
          </cell>
          <cell r="P37" t="str">
            <v>$</v>
          </cell>
          <cell r="Q37">
            <v>109685</v>
          </cell>
          <cell r="R37" t="str">
            <v>$</v>
          </cell>
          <cell r="S37">
            <v>1173449</v>
          </cell>
          <cell r="T37" t="str">
            <v>$</v>
          </cell>
        </row>
        <row r="39">
          <cell r="A39" t="str">
            <v xml:space="preserve">  Cost of goods sold </v>
          </cell>
          <cell r="C39">
            <v>444144</v>
          </cell>
          <cell r="E39">
            <v>4671</v>
          </cell>
          <cell r="G39">
            <v>448815</v>
          </cell>
          <cell r="I39">
            <v>696397</v>
          </cell>
          <cell r="K39">
            <v>23637</v>
          </cell>
          <cell r="M39">
            <v>720034</v>
          </cell>
          <cell r="O39">
            <v>681971</v>
          </cell>
          <cell r="Q39">
            <v>96105</v>
          </cell>
          <cell r="S39">
            <v>778076</v>
          </cell>
        </row>
        <row r="41">
          <cell r="A41" t="str">
            <v xml:space="preserve">  Gross Margin</v>
          </cell>
          <cell r="B41" t="str">
            <v>$</v>
          </cell>
          <cell r="C41">
            <v>1397744</v>
          </cell>
          <cell r="D41" t="str">
            <v>$</v>
          </cell>
          <cell r="E41">
            <v>3278</v>
          </cell>
          <cell r="F41" t="str">
            <v>$</v>
          </cell>
          <cell r="G41">
            <v>1401022</v>
          </cell>
          <cell r="H41" t="str">
            <v>$</v>
          </cell>
          <cell r="I41">
            <v>490394</v>
          </cell>
          <cell r="J41" t="str">
            <v>$</v>
          </cell>
          <cell r="K41">
            <v>6462</v>
          </cell>
          <cell r="L41" t="str">
            <v>$</v>
          </cell>
          <cell r="M41">
            <v>496856</v>
          </cell>
          <cell r="N41" t="str">
            <v>$</v>
          </cell>
          <cell r="O41">
            <v>381793</v>
          </cell>
          <cell r="P41" t="str">
            <v>$</v>
          </cell>
          <cell r="Q41">
            <v>13580</v>
          </cell>
          <cell r="R41" t="str">
            <v>$</v>
          </cell>
          <cell r="S41">
            <v>395373</v>
          </cell>
          <cell r="T41" t="str">
            <v>$</v>
          </cell>
        </row>
        <row r="43">
          <cell r="A43" t="str">
            <v xml:space="preserve">  Gross Margin %</v>
          </cell>
          <cell r="C43">
            <v>0.75886481697041297</v>
          </cell>
          <cell r="E43">
            <v>0.41237891558686629</v>
          </cell>
          <cell r="G43">
            <v>0.75737592014864008</v>
          </cell>
          <cell r="I43">
            <v>0.41321007658467246</v>
          </cell>
          <cell r="K43">
            <v>0.21469151799063091</v>
          </cell>
          <cell r="M43">
            <v>0.40829984632957783</v>
          </cell>
          <cell r="O43">
            <v>0.35890761484690215</v>
          </cell>
          <cell r="Q43">
            <v>0.12380908966586134</v>
          </cell>
          <cell r="S43">
            <v>0.33693241035613819</v>
          </cell>
        </row>
      </sheetData>
      <sheetData sheetId="4" refreshError="1">
        <row r="1">
          <cell r="A1" t="str">
            <v>Consolidated Statements of Operations and Retained Earnings</v>
          </cell>
        </row>
        <row r="2">
          <cell r="A2" t="str">
            <v>for the period ended June 30, 2008</v>
          </cell>
        </row>
        <row r="3">
          <cell r="A3" t="str">
            <v>(in thousands of  US dollars)</v>
          </cell>
        </row>
        <row r="5">
          <cell r="A5" t="str">
            <v>2007</v>
          </cell>
          <cell r="J5" t="str">
            <v>First</v>
          </cell>
          <cell r="N5" t="str">
            <v>Second</v>
          </cell>
          <cell r="R5" t="str">
            <v>Third</v>
          </cell>
          <cell r="V5" t="str">
            <v>Fourth</v>
          </cell>
          <cell r="X5" t="str">
            <v>2008 Budget</v>
          </cell>
        </row>
        <row r="6">
          <cell r="A6" t="str">
            <v>June</v>
          </cell>
          <cell r="B6" t="str">
            <v>2nd Qtr</v>
          </cell>
          <cell r="C6" t="str">
            <v>Ytd</v>
          </cell>
          <cell r="E6" t="str">
            <v xml:space="preserve"> </v>
          </cell>
          <cell r="G6" t="str">
            <v>January</v>
          </cell>
          <cell r="H6" t="str">
            <v>February</v>
          </cell>
          <cell r="I6" t="str">
            <v>March</v>
          </cell>
          <cell r="J6" t="str">
            <v>Quarter</v>
          </cell>
          <cell r="K6" t="str">
            <v>April</v>
          </cell>
          <cell r="L6" t="str">
            <v>May</v>
          </cell>
          <cell r="M6" t="str">
            <v>June</v>
          </cell>
          <cell r="N6" t="str">
            <v>Quarter</v>
          </cell>
          <cell r="O6" t="str">
            <v>July</v>
          </cell>
          <cell r="P6" t="str">
            <v>August</v>
          </cell>
          <cell r="Q6" t="str">
            <v>September</v>
          </cell>
          <cell r="R6" t="str">
            <v>Quarter</v>
          </cell>
          <cell r="S6" t="str">
            <v>October</v>
          </cell>
          <cell r="T6" t="str">
            <v>November</v>
          </cell>
          <cell r="U6" t="str">
            <v>December</v>
          </cell>
          <cell r="V6" t="str">
            <v>Quarter</v>
          </cell>
          <cell r="W6" t="str">
            <v>Ytd</v>
          </cell>
          <cell r="X6" t="str">
            <v>Month</v>
          </cell>
          <cell r="Y6" t="str">
            <v>Ytd</v>
          </cell>
        </row>
        <row r="7">
          <cell r="A7">
            <v>388998</v>
          </cell>
          <cell r="B7">
            <v>1353071</v>
          </cell>
          <cell r="C7">
            <v>2507771</v>
          </cell>
          <cell r="E7" t="str">
            <v>Sales</v>
          </cell>
          <cell r="G7">
            <v>517492</v>
          </cell>
          <cell r="H7">
            <v>574723</v>
          </cell>
          <cell r="I7">
            <v>798372</v>
          </cell>
          <cell r="J7">
            <v>1890587</v>
          </cell>
          <cell r="K7">
            <v>803499</v>
          </cell>
          <cell r="L7">
            <v>887334</v>
          </cell>
          <cell r="M7">
            <v>930136</v>
          </cell>
          <cell r="N7">
            <v>2620969</v>
          </cell>
          <cell r="R7">
            <v>0</v>
          </cell>
          <cell r="V7">
            <v>0</v>
          </cell>
          <cell r="W7">
            <v>4511556</v>
          </cell>
          <cell r="X7">
            <v>440868</v>
          </cell>
          <cell r="Y7">
            <v>3085348</v>
          </cell>
        </row>
        <row r="8">
          <cell r="A8">
            <v>21548</v>
          </cell>
          <cell r="B8">
            <v>92251</v>
          </cell>
          <cell r="C8">
            <v>174166</v>
          </cell>
          <cell r="E8" t="str">
            <v xml:space="preserve">  Less: Freight</v>
          </cell>
          <cell r="G8">
            <v>31634</v>
          </cell>
          <cell r="H8">
            <v>32169</v>
          </cell>
          <cell r="I8">
            <v>38619</v>
          </cell>
          <cell r="J8">
            <v>102422</v>
          </cell>
          <cell r="K8">
            <v>36574</v>
          </cell>
          <cell r="L8">
            <v>38252</v>
          </cell>
          <cell r="M8">
            <v>28511</v>
          </cell>
          <cell r="N8">
            <v>103337</v>
          </cell>
          <cell r="R8">
            <v>0</v>
          </cell>
          <cell r="V8">
            <v>0</v>
          </cell>
          <cell r="W8">
            <v>205759</v>
          </cell>
          <cell r="X8">
            <v>21662</v>
          </cell>
          <cell r="Y8">
            <v>187029</v>
          </cell>
        </row>
        <row r="9">
          <cell r="A9">
            <v>9034</v>
          </cell>
          <cell r="B9">
            <v>32616</v>
          </cell>
          <cell r="C9">
            <v>63633</v>
          </cell>
          <cell r="E9" t="str">
            <v xml:space="preserve">            Transportation and distribution</v>
          </cell>
          <cell r="G9">
            <v>10452</v>
          </cell>
          <cell r="H9">
            <v>10202</v>
          </cell>
          <cell r="I9">
            <v>11639</v>
          </cell>
          <cell r="J9">
            <v>32293</v>
          </cell>
          <cell r="K9">
            <v>11171</v>
          </cell>
          <cell r="L9">
            <v>12072</v>
          </cell>
          <cell r="M9">
            <v>10085</v>
          </cell>
          <cell r="N9">
            <v>33328</v>
          </cell>
          <cell r="R9">
            <v>0</v>
          </cell>
          <cell r="V9">
            <v>0</v>
          </cell>
          <cell r="W9">
            <v>65621</v>
          </cell>
          <cell r="X9">
            <v>9561</v>
          </cell>
          <cell r="Y9">
            <v>68362</v>
          </cell>
        </row>
        <row r="10">
          <cell r="A10">
            <v>358416</v>
          </cell>
          <cell r="B10">
            <v>1228204</v>
          </cell>
          <cell r="C10">
            <v>2269972</v>
          </cell>
          <cell r="E10" t="str">
            <v xml:space="preserve">  Net Sales</v>
          </cell>
          <cell r="G10">
            <v>475406</v>
          </cell>
          <cell r="H10">
            <v>532352</v>
          </cell>
          <cell r="I10">
            <v>748114</v>
          </cell>
          <cell r="J10">
            <v>1755872</v>
          </cell>
          <cell r="K10">
            <v>755754</v>
          </cell>
          <cell r="L10">
            <v>837010</v>
          </cell>
          <cell r="M10">
            <v>891540</v>
          </cell>
          <cell r="N10">
            <v>2484304</v>
          </cell>
          <cell r="O10">
            <v>0</v>
          </cell>
          <cell r="P10">
            <v>0</v>
          </cell>
          <cell r="Q10">
            <v>0</v>
          </cell>
          <cell r="R10">
            <v>0</v>
          </cell>
          <cell r="S10">
            <v>0</v>
          </cell>
          <cell r="T10">
            <v>0</v>
          </cell>
          <cell r="U10">
            <v>0</v>
          </cell>
          <cell r="V10">
            <v>0</v>
          </cell>
          <cell r="W10">
            <v>4240176</v>
          </cell>
          <cell r="X10">
            <v>409645</v>
          </cell>
          <cell r="Y10">
            <v>2829957</v>
          </cell>
        </row>
        <row r="11">
          <cell r="A11">
            <v>223878</v>
          </cell>
          <cell r="B11">
            <v>726833</v>
          </cell>
          <cell r="C11">
            <v>1398925</v>
          </cell>
          <cell r="E11" t="str">
            <v xml:space="preserve">  Less: Cost of goods sold </v>
          </cell>
          <cell r="G11">
            <v>258186</v>
          </cell>
          <cell r="H11">
            <v>280464</v>
          </cell>
          <cell r="I11">
            <v>361221</v>
          </cell>
          <cell r="J11">
            <v>899871</v>
          </cell>
          <cell r="K11">
            <v>324286</v>
          </cell>
          <cell r="L11">
            <v>345566</v>
          </cell>
          <cell r="M11">
            <v>377202</v>
          </cell>
          <cell r="N11">
            <v>1047054</v>
          </cell>
          <cell r="R11">
            <v>0</v>
          </cell>
          <cell r="V11">
            <v>0</v>
          </cell>
          <cell r="W11">
            <v>1946925</v>
          </cell>
          <cell r="X11">
            <v>245633</v>
          </cell>
          <cell r="Y11">
            <v>1596646</v>
          </cell>
        </row>
        <row r="12">
          <cell r="A12">
            <v>134538</v>
          </cell>
          <cell r="B12">
            <v>501371</v>
          </cell>
          <cell r="C12">
            <v>871047</v>
          </cell>
          <cell r="E12" t="str">
            <v>Gross Margin</v>
          </cell>
          <cell r="G12">
            <v>217220</v>
          </cell>
          <cell r="H12">
            <v>251888</v>
          </cell>
          <cell r="I12">
            <v>386893</v>
          </cell>
          <cell r="J12">
            <v>856001</v>
          </cell>
          <cell r="K12">
            <v>431468</v>
          </cell>
          <cell r="L12">
            <v>491444</v>
          </cell>
          <cell r="M12">
            <v>514338</v>
          </cell>
          <cell r="N12">
            <v>1437250</v>
          </cell>
          <cell r="O12">
            <v>0</v>
          </cell>
          <cell r="P12">
            <v>0</v>
          </cell>
          <cell r="Q12">
            <v>0</v>
          </cell>
          <cell r="R12">
            <v>0</v>
          </cell>
          <cell r="S12">
            <v>0</v>
          </cell>
          <cell r="T12">
            <v>0</v>
          </cell>
          <cell r="U12">
            <v>0</v>
          </cell>
          <cell r="V12">
            <v>0</v>
          </cell>
          <cell r="W12">
            <v>2293251</v>
          </cell>
          <cell r="X12">
            <v>164012</v>
          </cell>
          <cell r="Y12">
            <v>1233311</v>
          </cell>
        </row>
        <row r="14">
          <cell r="A14">
            <v>23599</v>
          </cell>
          <cell r="B14">
            <v>73562</v>
          </cell>
          <cell r="C14">
            <v>114149</v>
          </cell>
          <cell r="E14" t="str">
            <v>Selling and administrative</v>
          </cell>
          <cell r="G14">
            <v>13956</v>
          </cell>
          <cell r="H14">
            <v>18032</v>
          </cell>
          <cell r="I14">
            <v>15184</v>
          </cell>
          <cell r="J14">
            <v>47172</v>
          </cell>
          <cell r="K14">
            <v>19537</v>
          </cell>
          <cell r="L14">
            <v>43470</v>
          </cell>
          <cell r="M14">
            <v>16692</v>
          </cell>
          <cell r="N14">
            <v>79699</v>
          </cell>
          <cell r="R14">
            <v>0</v>
          </cell>
          <cell r="V14">
            <v>0</v>
          </cell>
          <cell r="W14">
            <v>126871</v>
          </cell>
          <cell r="X14">
            <v>21461</v>
          </cell>
          <cell r="Y14">
            <v>110788</v>
          </cell>
        </row>
        <row r="15">
          <cell r="A15">
            <v>4846</v>
          </cell>
          <cell r="B15">
            <v>34607</v>
          </cell>
          <cell r="C15">
            <v>67082</v>
          </cell>
          <cell r="E15" t="str">
            <v>Provincial mining and other taxes</v>
          </cell>
          <cell r="G15">
            <v>17842</v>
          </cell>
          <cell r="H15">
            <v>25493</v>
          </cell>
          <cell r="I15">
            <v>56095</v>
          </cell>
          <cell r="J15">
            <v>99430</v>
          </cell>
          <cell r="K15">
            <v>43427</v>
          </cell>
          <cell r="L15">
            <v>48279</v>
          </cell>
          <cell r="M15">
            <v>71232</v>
          </cell>
          <cell r="N15">
            <v>162938</v>
          </cell>
          <cell r="R15">
            <v>0</v>
          </cell>
          <cell r="V15">
            <v>0</v>
          </cell>
          <cell r="W15">
            <v>262368</v>
          </cell>
          <cell r="X15">
            <v>10278</v>
          </cell>
          <cell r="Y15">
            <v>70782</v>
          </cell>
        </row>
        <row r="16">
          <cell r="A16">
            <v>0</v>
          </cell>
          <cell r="B16">
            <v>0</v>
          </cell>
          <cell r="C16">
            <v>0</v>
          </cell>
          <cell r="E16" t="str">
            <v>Provision for plant shutdowns</v>
          </cell>
          <cell r="G16">
            <v>0</v>
          </cell>
          <cell r="H16">
            <v>0</v>
          </cell>
          <cell r="I16">
            <v>0</v>
          </cell>
          <cell r="J16">
            <v>0</v>
          </cell>
          <cell r="K16">
            <v>0</v>
          </cell>
          <cell r="L16">
            <v>0</v>
          </cell>
          <cell r="M16">
            <v>0</v>
          </cell>
          <cell r="N16">
            <v>0</v>
          </cell>
          <cell r="R16">
            <v>0</v>
          </cell>
          <cell r="V16">
            <v>0</v>
          </cell>
          <cell r="W16">
            <v>0</v>
          </cell>
          <cell r="X16">
            <v>0</v>
          </cell>
          <cell r="Y16">
            <v>0</v>
          </cell>
        </row>
        <row r="17">
          <cell r="A17">
            <v>0</v>
          </cell>
          <cell r="B17">
            <v>0</v>
          </cell>
          <cell r="C17">
            <v>0</v>
          </cell>
          <cell r="E17" t="str">
            <v>Provision for PCS Yumbes S.C.M.</v>
          </cell>
          <cell r="G17">
            <v>0</v>
          </cell>
          <cell r="H17">
            <v>0</v>
          </cell>
          <cell r="I17">
            <v>0</v>
          </cell>
          <cell r="J17">
            <v>0</v>
          </cell>
          <cell r="K17">
            <v>0</v>
          </cell>
          <cell r="L17">
            <v>0</v>
          </cell>
          <cell r="M17">
            <v>0</v>
          </cell>
          <cell r="N17">
            <v>0</v>
          </cell>
          <cell r="R17">
            <v>0</v>
          </cell>
          <cell r="V17">
            <v>0</v>
          </cell>
          <cell r="W17">
            <v>0</v>
          </cell>
          <cell r="X17">
            <v>0</v>
          </cell>
          <cell r="Y17">
            <v>0</v>
          </cell>
        </row>
        <row r="18">
          <cell r="A18">
            <v>0</v>
          </cell>
          <cell r="B18">
            <v>0</v>
          </cell>
          <cell r="C18">
            <v>0</v>
          </cell>
          <cell r="E18" t="str">
            <v>Writedown of non material &amp; supplies inventory</v>
          </cell>
          <cell r="G18">
            <v>0</v>
          </cell>
          <cell r="H18">
            <v>0</v>
          </cell>
          <cell r="I18">
            <v>0</v>
          </cell>
          <cell r="J18">
            <v>0</v>
          </cell>
          <cell r="K18">
            <v>0</v>
          </cell>
          <cell r="L18">
            <v>0</v>
          </cell>
          <cell r="M18">
            <v>0</v>
          </cell>
          <cell r="N18">
            <v>0</v>
          </cell>
          <cell r="R18">
            <v>0</v>
          </cell>
          <cell r="V18">
            <v>0</v>
          </cell>
          <cell r="W18">
            <v>0</v>
          </cell>
          <cell r="X18">
            <v>0</v>
          </cell>
          <cell r="Y18">
            <v>0</v>
          </cell>
        </row>
        <row r="19">
          <cell r="A19">
            <v>3835</v>
          </cell>
          <cell r="B19">
            <v>39536</v>
          </cell>
          <cell r="C19">
            <v>41524</v>
          </cell>
          <cell r="E19" t="str">
            <v>Foreign exchange (gain) loss</v>
          </cell>
          <cell r="G19">
            <v>-10392</v>
          </cell>
          <cell r="H19">
            <v>9852</v>
          </cell>
          <cell r="I19">
            <v>-27138</v>
          </cell>
          <cell r="J19">
            <v>-27678</v>
          </cell>
          <cell r="K19">
            <v>5262</v>
          </cell>
          <cell r="L19">
            <v>13252</v>
          </cell>
          <cell r="M19">
            <v>-16588</v>
          </cell>
          <cell r="N19">
            <v>1926</v>
          </cell>
          <cell r="R19">
            <v>0</v>
          </cell>
          <cell r="V19">
            <v>0</v>
          </cell>
          <cell r="W19">
            <v>-25752</v>
          </cell>
          <cell r="X19">
            <v>5</v>
          </cell>
          <cell r="Y19">
            <v>-5041</v>
          </cell>
        </row>
        <row r="20">
          <cell r="A20">
            <v>-16152</v>
          </cell>
          <cell r="B20">
            <v>-68543</v>
          </cell>
          <cell r="C20">
            <v>-82250</v>
          </cell>
          <cell r="E20" t="str">
            <v>Other income</v>
          </cell>
          <cell r="G20">
            <v>-29483</v>
          </cell>
          <cell r="H20">
            <v>-10192</v>
          </cell>
          <cell r="I20">
            <v>27805</v>
          </cell>
          <cell r="J20">
            <v>-11870</v>
          </cell>
          <cell r="K20">
            <v>-42356</v>
          </cell>
          <cell r="L20">
            <v>-17328</v>
          </cell>
          <cell r="M20">
            <v>-43624</v>
          </cell>
          <cell r="N20">
            <v>-103308</v>
          </cell>
          <cell r="R20">
            <v>0</v>
          </cell>
          <cell r="V20">
            <v>0</v>
          </cell>
          <cell r="W20">
            <v>-115178</v>
          </cell>
          <cell r="X20">
            <v>-9661</v>
          </cell>
          <cell r="Y20">
            <v>-83130</v>
          </cell>
        </row>
        <row r="21">
          <cell r="A21">
            <v>16128</v>
          </cell>
          <cell r="B21">
            <v>79162</v>
          </cell>
          <cell r="C21">
            <v>140505</v>
          </cell>
          <cell r="G21">
            <v>-8077</v>
          </cell>
          <cell r="H21">
            <v>43185</v>
          </cell>
          <cell r="I21">
            <v>71946</v>
          </cell>
          <cell r="J21">
            <v>107054</v>
          </cell>
          <cell r="K21">
            <v>25870</v>
          </cell>
          <cell r="L21">
            <v>87673</v>
          </cell>
          <cell r="M21">
            <v>27712</v>
          </cell>
          <cell r="N21">
            <v>141255</v>
          </cell>
          <cell r="O21">
            <v>0</v>
          </cell>
          <cell r="P21">
            <v>0</v>
          </cell>
          <cell r="Q21">
            <v>0</v>
          </cell>
          <cell r="R21">
            <v>0</v>
          </cell>
          <cell r="S21">
            <v>0</v>
          </cell>
          <cell r="T21">
            <v>0</v>
          </cell>
          <cell r="U21">
            <v>0</v>
          </cell>
          <cell r="V21">
            <v>0</v>
          </cell>
          <cell r="W21">
            <v>248309</v>
          </cell>
          <cell r="X21">
            <v>22083</v>
          </cell>
          <cell r="Y21">
            <v>93399</v>
          </cell>
        </row>
        <row r="22">
          <cell r="A22">
            <v>118410</v>
          </cell>
          <cell r="B22">
            <v>422209</v>
          </cell>
          <cell r="C22">
            <v>730542</v>
          </cell>
          <cell r="E22" t="str">
            <v>Operating Income</v>
          </cell>
          <cell r="G22">
            <v>225297</v>
          </cell>
          <cell r="H22">
            <v>208703</v>
          </cell>
          <cell r="I22">
            <v>314947</v>
          </cell>
          <cell r="J22">
            <v>748947</v>
          </cell>
          <cell r="K22">
            <v>405598</v>
          </cell>
          <cell r="L22">
            <v>403771</v>
          </cell>
          <cell r="M22">
            <v>486626</v>
          </cell>
          <cell r="N22">
            <v>1295995</v>
          </cell>
          <cell r="O22">
            <v>0</v>
          </cell>
          <cell r="P22">
            <v>0</v>
          </cell>
          <cell r="Q22">
            <v>0</v>
          </cell>
          <cell r="R22">
            <v>0</v>
          </cell>
          <cell r="S22">
            <v>0</v>
          </cell>
          <cell r="T22">
            <v>0</v>
          </cell>
          <cell r="U22">
            <v>0</v>
          </cell>
          <cell r="V22">
            <v>0</v>
          </cell>
          <cell r="W22">
            <v>2044942</v>
          </cell>
          <cell r="X22">
            <v>141929</v>
          </cell>
          <cell r="Y22">
            <v>1139912</v>
          </cell>
        </row>
        <row r="24">
          <cell r="A24">
            <v>6962</v>
          </cell>
          <cell r="B24">
            <v>20762</v>
          </cell>
          <cell r="C24">
            <v>46240</v>
          </cell>
          <cell r="E24" t="str">
            <v>Interest expense</v>
          </cell>
          <cell r="G24">
            <v>3140</v>
          </cell>
          <cell r="H24">
            <v>3989</v>
          </cell>
          <cell r="I24">
            <v>4055</v>
          </cell>
          <cell r="J24">
            <v>11184</v>
          </cell>
          <cell r="K24">
            <v>4570</v>
          </cell>
          <cell r="L24">
            <v>5432</v>
          </cell>
          <cell r="M24">
            <v>5732</v>
          </cell>
          <cell r="N24">
            <v>15734</v>
          </cell>
          <cell r="R24">
            <v>0</v>
          </cell>
          <cell r="V24">
            <v>0</v>
          </cell>
          <cell r="W24">
            <v>26918</v>
          </cell>
          <cell r="X24">
            <v>1277</v>
          </cell>
          <cell r="Y24">
            <v>11631</v>
          </cell>
        </row>
        <row r="26">
          <cell r="A26">
            <v>111448</v>
          </cell>
          <cell r="B26">
            <v>401447</v>
          </cell>
          <cell r="C26">
            <v>684302</v>
          </cell>
          <cell r="E26" t="str">
            <v>Income Before Income Taxes</v>
          </cell>
          <cell r="G26">
            <v>222157</v>
          </cell>
          <cell r="H26">
            <v>204714</v>
          </cell>
          <cell r="I26">
            <v>310892</v>
          </cell>
          <cell r="J26">
            <v>737763</v>
          </cell>
          <cell r="K26">
            <v>401028</v>
          </cell>
          <cell r="L26">
            <v>398339</v>
          </cell>
          <cell r="M26">
            <v>480894</v>
          </cell>
          <cell r="N26">
            <v>1280261</v>
          </cell>
          <cell r="O26">
            <v>0</v>
          </cell>
          <cell r="P26">
            <v>0</v>
          </cell>
          <cell r="Q26">
            <v>0</v>
          </cell>
          <cell r="R26">
            <v>0</v>
          </cell>
          <cell r="S26">
            <v>0</v>
          </cell>
          <cell r="T26">
            <v>0</v>
          </cell>
          <cell r="U26">
            <v>0</v>
          </cell>
          <cell r="V26">
            <v>0</v>
          </cell>
          <cell r="W26">
            <v>2018024</v>
          </cell>
          <cell r="X26">
            <v>140652</v>
          </cell>
          <cell r="Y26">
            <v>1128281</v>
          </cell>
        </row>
        <row r="28">
          <cell r="A28">
            <v>28778</v>
          </cell>
          <cell r="B28">
            <v>115777</v>
          </cell>
          <cell r="C28">
            <v>200634</v>
          </cell>
          <cell r="E28" t="str">
            <v>Income taxes</v>
          </cell>
          <cell r="G28">
            <v>57075</v>
          </cell>
          <cell r="H28">
            <v>59368</v>
          </cell>
          <cell r="I28">
            <v>55317</v>
          </cell>
          <cell r="J28">
            <v>171760</v>
          </cell>
          <cell r="K28">
            <v>120311</v>
          </cell>
          <cell r="L28">
            <v>119501</v>
          </cell>
          <cell r="M28">
            <v>135347</v>
          </cell>
          <cell r="N28">
            <v>375159</v>
          </cell>
          <cell r="R28">
            <v>0</v>
          </cell>
          <cell r="V28">
            <v>0</v>
          </cell>
          <cell r="W28">
            <v>546919</v>
          </cell>
          <cell r="X28">
            <v>42196</v>
          </cell>
          <cell r="Y28">
            <v>338485</v>
          </cell>
        </row>
        <row r="30">
          <cell r="A30">
            <v>82670</v>
          </cell>
          <cell r="B30">
            <v>285670</v>
          </cell>
          <cell r="C30">
            <v>483668</v>
          </cell>
          <cell r="E30" t="str">
            <v>Net Income</v>
          </cell>
          <cell r="G30">
            <v>165082</v>
          </cell>
          <cell r="H30">
            <v>145346</v>
          </cell>
          <cell r="I30">
            <v>255575</v>
          </cell>
          <cell r="J30">
            <v>566003</v>
          </cell>
          <cell r="K30">
            <v>280717</v>
          </cell>
          <cell r="L30">
            <v>278838</v>
          </cell>
          <cell r="M30">
            <v>345547</v>
          </cell>
          <cell r="N30">
            <v>905102</v>
          </cell>
          <cell r="O30">
            <v>0</v>
          </cell>
          <cell r="P30">
            <v>0</v>
          </cell>
          <cell r="Q30">
            <v>0</v>
          </cell>
          <cell r="R30">
            <v>0</v>
          </cell>
          <cell r="S30">
            <v>0</v>
          </cell>
          <cell r="T30">
            <v>0</v>
          </cell>
          <cell r="U30">
            <v>0</v>
          </cell>
          <cell r="V30">
            <v>0</v>
          </cell>
          <cell r="W30">
            <v>1471105</v>
          </cell>
          <cell r="X30">
            <v>98456</v>
          </cell>
          <cell r="Y30">
            <v>789796</v>
          </cell>
        </row>
        <row r="33">
          <cell r="A33">
            <v>1640292</v>
          </cell>
          <cell r="B33">
            <v>1468867</v>
          </cell>
          <cell r="C33">
            <v>1286427</v>
          </cell>
          <cell r="E33" t="str">
            <v>Retained Earnings, Beginning of Period</v>
          </cell>
          <cell r="G33">
            <v>2279617</v>
          </cell>
          <cell r="H33">
            <v>2413053</v>
          </cell>
          <cell r="I33">
            <v>2386018</v>
          </cell>
          <cell r="J33">
            <v>2279617</v>
          </cell>
          <cell r="K33">
            <v>2313032</v>
          </cell>
          <cell r="L33">
            <v>2352990</v>
          </cell>
          <cell r="M33">
            <v>1929249</v>
          </cell>
          <cell r="N33">
            <v>2313032</v>
          </cell>
          <cell r="O33">
            <v>1706246</v>
          </cell>
          <cell r="P33">
            <v>1706246</v>
          </cell>
          <cell r="Q33">
            <v>1706246</v>
          </cell>
          <cell r="R33">
            <v>1706246</v>
          </cell>
          <cell r="S33">
            <v>1706246</v>
          </cell>
          <cell r="T33">
            <v>1706246</v>
          </cell>
          <cell r="U33">
            <v>1706246</v>
          </cell>
          <cell r="V33">
            <v>1706246</v>
          </cell>
          <cell r="W33">
            <v>2279617</v>
          </cell>
        </row>
        <row r="35">
          <cell r="A35">
            <v>0</v>
          </cell>
          <cell r="B35">
            <v>0</v>
          </cell>
          <cell r="C35">
            <v>0</v>
          </cell>
          <cell r="E35" t="str">
            <v>Premium paid on repurchase of common shares</v>
          </cell>
          <cell r="G35">
            <v>0</v>
          </cell>
          <cell r="H35">
            <v>-172022</v>
          </cell>
          <cell r="I35">
            <v>-328561</v>
          </cell>
          <cell r="J35">
            <v>-500583</v>
          </cell>
          <cell r="K35">
            <v>-240759</v>
          </cell>
          <cell r="L35">
            <v>-671825</v>
          </cell>
          <cell r="M35">
            <v>-568550</v>
          </cell>
          <cell r="N35">
            <v>-1481134</v>
          </cell>
          <cell r="R35">
            <v>0</v>
          </cell>
          <cell r="V35">
            <v>0</v>
          </cell>
          <cell r="W35">
            <v>-1981717</v>
          </cell>
        </row>
        <row r="36">
          <cell r="A36">
            <v>0</v>
          </cell>
          <cell r="B36">
            <v>0</v>
          </cell>
          <cell r="C36">
            <v>182</v>
          </cell>
          <cell r="E36" t="str">
            <v>Transition adjustments for new GAAP standards</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8">
          <cell r="A38">
            <v>0</v>
          </cell>
          <cell r="B38">
            <v>-31575</v>
          </cell>
          <cell r="C38">
            <v>-47315</v>
          </cell>
          <cell r="E38" t="str">
            <v>Dividends</v>
          </cell>
          <cell r="G38">
            <v>-31646</v>
          </cell>
          <cell r="H38">
            <v>-359</v>
          </cell>
          <cell r="I38">
            <v>0</v>
          </cell>
          <cell r="J38">
            <v>-32005</v>
          </cell>
          <cell r="K38">
            <v>0</v>
          </cell>
          <cell r="L38">
            <v>-30754</v>
          </cell>
          <cell r="M38">
            <v>0</v>
          </cell>
          <cell r="N38">
            <v>-30754</v>
          </cell>
          <cell r="R38">
            <v>0</v>
          </cell>
          <cell r="V38">
            <v>0</v>
          </cell>
          <cell r="W38">
            <v>-62759</v>
          </cell>
        </row>
        <row r="40">
          <cell r="A40">
            <v>1722962</v>
          </cell>
          <cell r="B40">
            <v>1722962</v>
          </cell>
          <cell r="C40">
            <v>1722962</v>
          </cell>
          <cell r="E40" t="str">
            <v>Retained Earnings, End of Period</v>
          </cell>
          <cell r="G40">
            <v>2413053</v>
          </cell>
          <cell r="H40">
            <v>2386018</v>
          </cell>
          <cell r="I40">
            <v>2313032</v>
          </cell>
          <cell r="J40">
            <v>2313032</v>
          </cell>
          <cell r="K40">
            <v>2352990</v>
          </cell>
          <cell r="L40">
            <v>1929249</v>
          </cell>
          <cell r="M40">
            <v>1706246</v>
          </cell>
          <cell r="N40">
            <v>1706246</v>
          </cell>
          <cell r="O40">
            <v>1706246</v>
          </cell>
          <cell r="P40">
            <v>1706246</v>
          </cell>
          <cell r="Q40">
            <v>1706246</v>
          </cell>
          <cell r="R40">
            <v>1706246</v>
          </cell>
          <cell r="S40">
            <v>1706246</v>
          </cell>
          <cell r="T40">
            <v>1706246</v>
          </cell>
          <cell r="U40">
            <v>1706246</v>
          </cell>
          <cell r="V40">
            <v>1706246</v>
          </cell>
          <cell r="W40">
            <v>1706246</v>
          </cell>
        </row>
        <row r="44">
          <cell r="A44">
            <v>118410</v>
          </cell>
          <cell r="B44">
            <v>422209</v>
          </cell>
          <cell r="C44">
            <v>730542</v>
          </cell>
          <cell r="E44" t="str">
            <v xml:space="preserve">EBIT </v>
          </cell>
          <cell r="G44">
            <v>225297</v>
          </cell>
          <cell r="H44">
            <v>208703</v>
          </cell>
          <cell r="I44">
            <v>314947</v>
          </cell>
          <cell r="J44">
            <v>748947</v>
          </cell>
          <cell r="K44">
            <v>405598</v>
          </cell>
          <cell r="L44">
            <v>403771</v>
          </cell>
          <cell r="M44">
            <v>486626</v>
          </cell>
          <cell r="N44">
            <v>1295995</v>
          </cell>
          <cell r="O44">
            <v>0</v>
          </cell>
          <cell r="P44">
            <v>0</v>
          </cell>
          <cell r="Q44">
            <v>0</v>
          </cell>
          <cell r="R44">
            <v>0</v>
          </cell>
          <cell r="S44">
            <v>0</v>
          </cell>
          <cell r="T44">
            <v>0</v>
          </cell>
          <cell r="U44">
            <v>0</v>
          </cell>
          <cell r="V44">
            <v>0</v>
          </cell>
          <cell r="W44">
            <v>2044942</v>
          </cell>
          <cell r="X44">
            <v>141929</v>
          </cell>
          <cell r="Y44">
            <v>1139912</v>
          </cell>
        </row>
        <row r="46">
          <cell r="A46">
            <v>142230</v>
          </cell>
          <cell r="B46">
            <v>496999</v>
          </cell>
          <cell r="C46">
            <v>877318</v>
          </cell>
          <cell r="E46" t="str">
            <v>EBITDA</v>
          </cell>
          <cell r="G46">
            <v>250628</v>
          </cell>
          <cell r="H46">
            <v>234069</v>
          </cell>
          <cell r="I46">
            <v>344180</v>
          </cell>
          <cell r="J46">
            <v>828877</v>
          </cell>
          <cell r="K46">
            <v>433522</v>
          </cell>
          <cell r="L46">
            <v>433226</v>
          </cell>
          <cell r="M46">
            <v>513156</v>
          </cell>
          <cell r="N46">
            <v>1379904</v>
          </cell>
          <cell r="O46">
            <v>0</v>
          </cell>
          <cell r="P46">
            <v>0</v>
          </cell>
          <cell r="Q46">
            <v>0</v>
          </cell>
          <cell r="R46">
            <v>0</v>
          </cell>
          <cell r="S46">
            <v>0</v>
          </cell>
          <cell r="T46">
            <v>0</v>
          </cell>
          <cell r="U46">
            <v>0</v>
          </cell>
          <cell r="V46">
            <v>0</v>
          </cell>
          <cell r="W46">
            <v>2208781</v>
          </cell>
          <cell r="X46">
            <v>166853</v>
          </cell>
          <cell r="Y46">
            <v>1291390</v>
          </cell>
        </row>
        <row r="48">
          <cell r="A48">
            <v>142230</v>
          </cell>
          <cell r="B48">
            <v>496999</v>
          </cell>
          <cell r="C48">
            <v>877318</v>
          </cell>
          <cell r="E48" t="str">
            <v>Adjusted EBITDA (excluding non-recurring items)</v>
          </cell>
          <cell r="G48">
            <v>250628</v>
          </cell>
          <cell r="H48">
            <v>234069</v>
          </cell>
          <cell r="I48">
            <v>344180</v>
          </cell>
          <cell r="J48">
            <v>828877</v>
          </cell>
          <cell r="K48">
            <v>433522</v>
          </cell>
          <cell r="L48">
            <v>433226</v>
          </cell>
          <cell r="M48">
            <v>513156</v>
          </cell>
          <cell r="N48">
            <v>1379904</v>
          </cell>
          <cell r="O48">
            <v>0</v>
          </cell>
          <cell r="P48">
            <v>0</v>
          </cell>
          <cell r="Q48">
            <v>0</v>
          </cell>
          <cell r="R48">
            <v>0</v>
          </cell>
          <cell r="S48">
            <v>0</v>
          </cell>
          <cell r="T48">
            <v>0</v>
          </cell>
          <cell r="U48">
            <v>0</v>
          </cell>
          <cell r="V48">
            <v>0</v>
          </cell>
          <cell r="W48">
            <v>2202153</v>
          </cell>
          <cell r="X48">
            <v>166853</v>
          </cell>
          <cell r="Y48">
            <v>1291390</v>
          </cell>
        </row>
        <row r="50">
          <cell r="A50">
            <v>133476</v>
          </cell>
          <cell r="B50">
            <v>474420</v>
          </cell>
          <cell r="C50">
            <v>757382</v>
          </cell>
          <cell r="E50" t="str">
            <v>Cash Flow Prior to Working Capital Changes</v>
          </cell>
          <cell r="G50">
            <v>176140</v>
          </cell>
          <cell r="H50">
            <v>179466</v>
          </cell>
          <cell r="I50">
            <v>270022</v>
          </cell>
          <cell r="J50">
            <v>625628</v>
          </cell>
          <cell r="K50">
            <v>284326</v>
          </cell>
          <cell r="L50">
            <v>396220</v>
          </cell>
          <cell r="M50">
            <v>374965</v>
          </cell>
          <cell r="N50">
            <v>1055511</v>
          </cell>
          <cell r="O50">
            <v>0</v>
          </cell>
          <cell r="P50">
            <v>0</v>
          </cell>
          <cell r="Q50">
            <v>0</v>
          </cell>
          <cell r="R50">
            <v>0</v>
          </cell>
          <cell r="S50">
            <v>0</v>
          </cell>
          <cell r="T50">
            <v>0</v>
          </cell>
          <cell r="U50">
            <v>0</v>
          </cell>
          <cell r="V50">
            <v>0</v>
          </cell>
          <cell r="W50">
            <v>1681139</v>
          </cell>
        </row>
        <row r="52">
          <cell r="A52">
            <v>120191</v>
          </cell>
          <cell r="B52">
            <v>358551</v>
          </cell>
          <cell r="C52">
            <v>521057</v>
          </cell>
          <cell r="E52" t="str">
            <v>Free Cash Flow</v>
          </cell>
          <cell r="G52">
            <v>-47764</v>
          </cell>
          <cell r="H52">
            <v>127916</v>
          </cell>
          <cell r="I52">
            <v>170374</v>
          </cell>
          <cell r="J52">
            <v>250526</v>
          </cell>
          <cell r="K52">
            <v>181578</v>
          </cell>
          <cell r="L52">
            <v>277838</v>
          </cell>
          <cell r="M52">
            <v>263947</v>
          </cell>
          <cell r="N52">
            <v>723363</v>
          </cell>
          <cell r="O52">
            <v>0</v>
          </cell>
          <cell r="P52">
            <v>0</v>
          </cell>
          <cell r="Q52">
            <v>0</v>
          </cell>
          <cell r="R52">
            <v>0</v>
          </cell>
          <cell r="S52">
            <v>0</v>
          </cell>
          <cell r="T52">
            <v>0</v>
          </cell>
          <cell r="U52">
            <v>0</v>
          </cell>
          <cell r="V52">
            <v>0</v>
          </cell>
          <cell r="W52">
            <v>973889</v>
          </cell>
        </row>
        <row r="55">
          <cell r="A55">
            <v>0.25505434598166771</v>
          </cell>
          <cell r="B55">
            <v>0.88258556448772529</v>
          </cell>
          <cell r="C55">
            <v>1.4979199772569758</v>
          </cell>
          <cell r="E55" t="str">
            <v>DILUTED EARNINGS PER SHARE</v>
          </cell>
          <cell r="G55">
            <v>0.50533088854264563</v>
          </cell>
          <cell r="H55">
            <v>0.44556370648085419</v>
          </cell>
          <cell r="I55">
            <v>0.785809161291116</v>
          </cell>
          <cell r="J55">
            <v>1.7357742401427867</v>
          </cell>
          <cell r="K55">
            <v>0.86621800093806312</v>
          </cell>
          <cell r="L55">
            <v>0.86877870349021979</v>
          </cell>
          <cell r="M55">
            <v>1.0849131245643668</v>
          </cell>
          <cell r="N55">
            <v>2.818850848207195</v>
          </cell>
          <cell r="O55" t="e">
            <v>#DIV/0!</v>
          </cell>
          <cell r="P55" t="e">
            <v>#DIV/0!</v>
          </cell>
          <cell r="Q55" t="e">
            <v>#DIV/0!</v>
          </cell>
          <cell r="R55" t="e">
            <v>#DIV/0!</v>
          </cell>
          <cell r="S55" t="e">
            <v>#DIV/0!</v>
          </cell>
          <cell r="T55" t="e">
            <v>#DIV/0!</v>
          </cell>
          <cell r="U55" t="e">
            <v>#DIV/0!</v>
          </cell>
          <cell r="V55" t="e">
            <v>#DIV/0!</v>
          </cell>
          <cell r="W55">
            <v>4.5444309209306919</v>
          </cell>
          <cell r="X55">
            <v>0.30104459569519448</v>
          </cell>
          <cell r="Y55">
            <v>2.4165523053707751</v>
          </cell>
        </row>
        <row r="57">
          <cell r="A57">
            <v>0.25505434598166771</v>
          </cell>
          <cell r="B57">
            <v>0.61533441276925038</v>
          </cell>
          <cell r="C57">
            <v>1.4979199772569758</v>
          </cell>
          <cell r="E57" t="str">
            <v>DILUTED EARNINGS PER SHARE EXCLUDING NON-RECURRING ITEMS</v>
          </cell>
          <cell r="G57">
            <v>0.50533088854264563</v>
          </cell>
          <cell r="H57">
            <v>0.44556370648085419</v>
          </cell>
          <cell r="I57">
            <v>0.785809161291116</v>
          </cell>
          <cell r="J57">
            <v>1.7357742401427867</v>
          </cell>
          <cell r="K57">
            <v>0.86621800093806312</v>
          </cell>
          <cell r="L57">
            <v>0.86877870349021979</v>
          </cell>
          <cell r="M57">
            <v>1.0849131245643668</v>
          </cell>
          <cell r="N57">
            <v>2.818850848207195</v>
          </cell>
          <cell r="O57" t="e">
            <v>#DIV/0!</v>
          </cell>
          <cell r="P57" t="e">
            <v>#DIV/0!</v>
          </cell>
          <cell r="Q57" t="e">
            <v>#DIV/0!</v>
          </cell>
          <cell r="R57" t="e">
            <v>#DIV/0!</v>
          </cell>
          <cell r="S57" t="e">
            <v>#DIV/0!</v>
          </cell>
          <cell r="T57" t="e">
            <v>#DIV/0!</v>
          </cell>
          <cell r="U57" t="e">
            <v>#DIV/0!</v>
          </cell>
          <cell r="V57" t="e">
            <v>#DIV/0!</v>
          </cell>
          <cell r="W57">
            <v>4.5444309209306919</v>
          </cell>
          <cell r="X57">
            <v>0.45074405563593417</v>
          </cell>
          <cell r="Y57">
            <v>1.6597121783289663</v>
          </cell>
        </row>
        <row r="59">
          <cell r="A59">
            <v>0.41180154692450799</v>
          </cell>
          <cell r="B59">
            <v>1.4657340410412947</v>
          </cell>
          <cell r="C59">
            <v>2.3438272693794313</v>
          </cell>
          <cell r="E59" t="str">
            <v>Cash Flow per Share -  Prior to Working Capital Changes</v>
          </cell>
          <cell r="G59">
            <v>0.5391804237161022</v>
          </cell>
          <cell r="H59">
            <v>0.5501598678139954</v>
          </cell>
          <cell r="I59">
            <v>0.83022894003775694</v>
          </cell>
          <cell r="J59">
            <v>1.9186275802637995</v>
          </cell>
          <cell r="K59">
            <v>0.8773544150682564</v>
          </cell>
          <cell r="L59">
            <v>1.2345071256317104</v>
          </cell>
          <cell r="M59">
            <v>1.1772767517943372</v>
          </cell>
          <cell r="N59">
            <v>3.2872848337999745</v>
          </cell>
          <cell r="O59" t="e">
            <v>#DIV/0!</v>
          </cell>
          <cell r="P59" t="e">
            <v>#DIV/0!</v>
          </cell>
          <cell r="Q59" t="e">
            <v>#DIV/0!</v>
          </cell>
          <cell r="R59" t="e">
            <v>#DIV/0!</v>
          </cell>
          <cell r="S59" t="e">
            <v>#DIV/0!</v>
          </cell>
          <cell r="T59" t="e">
            <v>#DIV/0!</v>
          </cell>
          <cell r="U59" t="e">
            <v>#DIV/0!</v>
          </cell>
          <cell r="V59" t="e">
            <v>#DIV/0!</v>
          </cell>
          <cell r="W59">
            <v>5.1932527276995888</v>
          </cell>
          <cell r="X59">
            <v>0.4400181261955427</v>
          </cell>
          <cell r="Y59">
            <v>3.2354542111012661</v>
          </cell>
        </row>
        <row r="61">
          <cell r="A61">
            <v>0.37081452640477341</v>
          </cell>
          <cell r="B61">
            <v>1.1077534803536893</v>
          </cell>
          <cell r="C61">
            <v>1.6124856485908541</v>
          </cell>
          <cell r="E61" t="str">
            <v>Free Cash Flow per Share</v>
          </cell>
          <cell r="G61">
            <v>-0.14620991119777396</v>
          </cell>
          <cell r="H61">
            <v>0.39213137670252324</v>
          </cell>
          <cell r="I61">
            <v>0.52384407726034476</v>
          </cell>
          <cell r="J61">
            <v>0.7682937674994863</v>
          </cell>
          <cell r="K61">
            <v>0.56030141450048132</v>
          </cell>
          <cell r="L61">
            <v>0.86566299220449039</v>
          </cell>
          <cell r="M61">
            <v>0.82871379143616053</v>
          </cell>
          <cell r="N61">
            <v>2.2528426697893731</v>
          </cell>
          <cell r="O61" t="e">
            <v>#DIV/0!</v>
          </cell>
          <cell r="P61" t="e">
            <v>#DIV/0!</v>
          </cell>
          <cell r="Q61" t="e">
            <v>#DIV/0!</v>
          </cell>
          <cell r="R61" t="e">
            <v>#DIV/0!</v>
          </cell>
          <cell r="S61" t="e">
            <v>#DIV/0!</v>
          </cell>
          <cell r="T61" t="e">
            <v>#DIV/0!</v>
          </cell>
          <cell r="U61" t="e">
            <v>#DIV/0!</v>
          </cell>
          <cell r="V61" t="e">
            <v>#DIV/0!</v>
          </cell>
          <cell r="W61">
            <v>3.0084672984962126</v>
          </cell>
          <cell r="X61">
            <v>0.28264523016775439</v>
          </cell>
          <cell r="Y61">
            <v>2.8338747083599793</v>
          </cell>
        </row>
      </sheetData>
      <sheetData sheetId="5" refreshError="1">
        <row r="1">
          <cell r="A1" t="str">
            <v>Consolidated Statements of Financial Position</v>
          </cell>
        </row>
        <row r="2">
          <cell r="A2" t="str">
            <v>June 30, 2008</v>
          </cell>
        </row>
        <row r="3">
          <cell r="A3" t="str">
            <v>(in thousands of US dollars)</v>
          </cell>
        </row>
        <row r="5">
          <cell r="A5" t="str">
            <v>December 31,</v>
          </cell>
        </row>
        <row r="6">
          <cell r="A6" t="str">
            <v>2007</v>
          </cell>
          <cell r="D6" t="str">
            <v>January</v>
          </cell>
          <cell r="E6" t="str">
            <v>February</v>
          </cell>
          <cell r="F6" t="str">
            <v>March</v>
          </cell>
          <cell r="G6" t="str">
            <v>April</v>
          </cell>
          <cell r="H6" t="str">
            <v>May</v>
          </cell>
          <cell r="I6" t="str">
            <v>June</v>
          </cell>
          <cell r="J6" t="str">
            <v>July</v>
          </cell>
          <cell r="K6" t="str">
            <v>August</v>
          </cell>
          <cell r="L6" t="str">
            <v>September</v>
          </cell>
          <cell r="M6" t="str">
            <v>October</v>
          </cell>
          <cell r="N6" t="str">
            <v>November</v>
          </cell>
          <cell r="O6" t="str">
            <v>December</v>
          </cell>
        </row>
        <row r="7">
          <cell r="C7" t="str">
            <v>Assets</v>
          </cell>
        </row>
        <row r="8">
          <cell r="C8" t="str">
            <v>Current Assets</v>
          </cell>
        </row>
        <row r="9">
          <cell r="A9">
            <v>719489</v>
          </cell>
          <cell r="C9" t="str">
            <v xml:space="preserve">  Cash and cash equivalents    </v>
          </cell>
          <cell r="D9">
            <v>624097</v>
          </cell>
          <cell r="E9">
            <v>484962</v>
          </cell>
          <cell r="F9">
            <v>364586</v>
          </cell>
          <cell r="G9">
            <v>382299</v>
          </cell>
          <cell r="H9">
            <v>298720</v>
          </cell>
          <cell r="I9">
            <v>269920</v>
          </cell>
          <cell r="J9">
            <v>0</v>
          </cell>
          <cell r="K9">
            <v>0</v>
          </cell>
          <cell r="L9">
            <v>0</v>
          </cell>
          <cell r="M9">
            <v>0</v>
          </cell>
          <cell r="N9">
            <v>0</v>
          </cell>
          <cell r="O9">
            <v>0</v>
          </cell>
        </row>
        <row r="10">
          <cell r="A10">
            <v>0</v>
          </cell>
          <cell r="C10" t="str">
            <v xml:space="preserve">  Short term investments</v>
          </cell>
          <cell r="D10">
            <v>0</v>
          </cell>
          <cell r="E10">
            <v>0</v>
          </cell>
          <cell r="F10">
            <v>0</v>
          </cell>
          <cell r="G10">
            <v>0</v>
          </cell>
          <cell r="H10">
            <v>0</v>
          </cell>
          <cell r="I10">
            <v>0</v>
          </cell>
          <cell r="J10">
            <v>0</v>
          </cell>
          <cell r="K10">
            <v>0</v>
          </cell>
          <cell r="L10">
            <v>0</v>
          </cell>
          <cell r="M10">
            <v>0</v>
          </cell>
          <cell r="N10">
            <v>0</v>
          </cell>
          <cell r="O10">
            <v>0</v>
          </cell>
        </row>
        <row r="11">
          <cell r="A11">
            <v>596248</v>
          </cell>
          <cell r="C11" t="str">
            <v xml:space="preserve">  Accounts receivable </v>
          </cell>
          <cell r="D11">
            <v>573643</v>
          </cell>
          <cell r="E11">
            <v>599848</v>
          </cell>
          <cell r="F11">
            <v>807664</v>
          </cell>
          <cell r="G11">
            <v>942311</v>
          </cell>
          <cell r="H11">
            <v>1067971</v>
          </cell>
          <cell r="I11">
            <v>1091111</v>
          </cell>
          <cell r="J11">
            <v>0</v>
          </cell>
          <cell r="K11">
            <v>0</v>
          </cell>
          <cell r="L11">
            <v>0</v>
          </cell>
          <cell r="M11">
            <v>0</v>
          </cell>
          <cell r="N11">
            <v>0</v>
          </cell>
          <cell r="O11">
            <v>0</v>
          </cell>
        </row>
        <row r="12">
          <cell r="A12">
            <v>428067</v>
          </cell>
          <cell r="C12" t="str">
            <v xml:space="preserve">  Inventories</v>
          </cell>
          <cell r="D12">
            <v>491053</v>
          </cell>
          <cell r="E12">
            <v>580696</v>
          </cell>
          <cell r="F12">
            <v>534348</v>
          </cell>
          <cell r="G12">
            <v>594879</v>
          </cell>
          <cell r="H12">
            <v>626954</v>
          </cell>
          <cell r="I12">
            <v>601584</v>
          </cell>
          <cell r="J12">
            <v>0</v>
          </cell>
          <cell r="K12">
            <v>0</v>
          </cell>
          <cell r="L12">
            <v>0</v>
          </cell>
          <cell r="M12">
            <v>0</v>
          </cell>
          <cell r="N12">
            <v>0</v>
          </cell>
          <cell r="O12">
            <v>0</v>
          </cell>
        </row>
        <row r="13">
          <cell r="A13">
            <v>36268</v>
          </cell>
          <cell r="C13" t="str">
            <v xml:space="preserve">  Prepaid expenses and other current assets</v>
          </cell>
          <cell r="D13">
            <v>49100</v>
          </cell>
          <cell r="E13">
            <v>47158</v>
          </cell>
          <cell r="F13">
            <v>58154</v>
          </cell>
          <cell r="G13">
            <v>53301</v>
          </cell>
          <cell r="H13">
            <v>51990</v>
          </cell>
          <cell r="I13">
            <v>56707</v>
          </cell>
          <cell r="J13">
            <v>0</v>
          </cell>
          <cell r="K13">
            <v>0</v>
          </cell>
          <cell r="L13">
            <v>0</v>
          </cell>
          <cell r="M13">
            <v>0</v>
          </cell>
          <cell r="N13">
            <v>0</v>
          </cell>
          <cell r="O13">
            <v>0</v>
          </cell>
        </row>
        <row r="14">
          <cell r="A14">
            <v>30829</v>
          </cell>
          <cell r="C14" t="str">
            <v xml:space="preserve">  Current portion of derivative instrument assets</v>
          </cell>
          <cell r="D14">
            <v>28482</v>
          </cell>
          <cell r="E14">
            <v>41416</v>
          </cell>
          <cell r="F14">
            <v>51080</v>
          </cell>
          <cell r="G14">
            <v>62911</v>
          </cell>
          <cell r="H14">
            <v>76203</v>
          </cell>
          <cell r="I14">
            <v>96057</v>
          </cell>
          <cell r="J14">
            <v>0</v>
          </cell>
          <cell r="K14">
            <v>0</v>
          </cell>
          <cell r="L14">
            <v>0</v>
          </cell>
          <cell r="M14">
            <v>0</v>
          </cell>
          <cell r="N14">
            <v>0</v>
          </cell>
          <cell r="O14">
            <v>0</v>
          </cell>
        </row>
        <row r="15">
          <cell r="A15">
            <v>1810901</v>
          </cell>
          <cell r="D15">
            <v>1766375</v>
          </cell>
          <cell r="E15">
            <v>1754080</v>
          </cell>
          <cell r="F15">
            <v>1815832</v>
          </cell>
          <cell r="G15">
            <v>2035701</v>
          </cell>
          <cell r="H15">
            <v>2121838</v>
          </cell>
          <cell r="I15">
            <v>2115379</v>
          </cell>
          <cell r="J15">
            <v>0</v>
          </cell>
          <cell r="K15">
            <v>0</v>
          </cell>
          <cell r="L15">
            <v>0</v>
          </cell>
          <cell r="M15">
            <v>0</v>
          </cell>
          <cell r="N15">
            <v>0</v>
          </cell>
          <cell r="O15">
            <v>0</v>
          </cell>
        </row>
        <row r="17">
          <cell r="A17">
            <v>104233</v>
          </cell>
          <cell r="C17" t="str">
            <v>Derivative instrument assets</v>
          </cell>
          <cell r="D17">
            <v>92722</v>
          </cell>
          <cell r="E17">
            <v>129428</v>
          </cell>
          <cell r="F17">
            <v>129441</v>
          </cell>
          <cell r="G17">
            <v>156736</v>
          </cell>
          <cell r="H17">
            <v>220029</v>
          </cell>
          <cell r="I17">
            <v>285839</v>
          </cell>
          <cell r="J17">
            <v>0</v>
          </cell>
          <cell r="K17">
            <v>0</v>
          </cell>
          <cell r="L17">
            <v>0</v>
          </cell>
          <cell r="M17">
            <v>0</v>
          </cell>
          <cell r="N17">
            <v>0</v>
          </cell>
          <cell r="O17">
            <v>0</v>
          </cell>
        </row>
        <row r="18">
          <cell r="A18">
            <v>3887423</v>
          </cell>
          <cell r="C18" t="str">
            <v>Property, plant and equipment</v>
          </cell>
          <cell r="D18">
            <v>3910120</v>
          </cell>
          <cell r="E18">
            <v>3935332</v>
          </cell>
          <cell r="F18">
            <v>3997382</v>
          </cell>
          <cell r="G18">
            <v>4044987</v>
          </cell>
          <cell r="H18">
            <v>4105702</v>
          </cell>
          <cell r="I18">
            <v>4175529</v>
          </cell>
          <cell r="J18">
            <v>0</v>
          </cell>
          <cell r="K18">
            <v>0</v>
          </cell>
          <cell r="L18">
            <v>0</v>
          </cell>
          <cell r="M18">
            <v>0</v>
          </cell>
          <cell r="N18">
            <v>0</v>
          </cell>
          <cell r="O18">
            <v>0</v>
          </cell>
        </row>
        <row r="19">
          <cell r="A19">
            <v>3581432</v>
          </cell>
          <cell r="C19" t="str">
            <v>Investments</v>
          </cell>
          <cell r="D19">
            <v>3571433</v>
          </cell>
          <cell r="E19">
            <v>4092721</v>
          </cell>
          <cell r="F19">
            <v>3947180</v>
          </cell>
          <cell r="G19">
            <v>4335963</v>
          </cell>
          <cell r="H19">
            <v>4884338</v>
          </cell>
          <cell r="I19">
            <v>5020855</v>
          </cell>
          <cell r="J19">
            <v>0</v>
          </cell>
          <cell r="K19">
            <v>0</v>
          </cell>
          <cell r="L19">
            <v>0</v>
          </cell>
          <cell r="M19">
            <v>0</v>
          </cell>
          <cell r="N19">
            <v>0</v>
          </cell>
          <cell r="O19">
            <v>0</v>
          </cell>
        </row>
        <row r="20">
          <cell r="A20">
            <v>210706</v>
          </cell>
          <cell r="C20" t="str">
            <v>Other assets</v>
          </cell>
          <cell r="D20">
            <v>209275</v>
          </cell>
          <cell r="E20">
            <v>215407</v>
          </cell>
          <cell r="F20">
            <v>217422</v>
          </cell>
          <cell r="G20">
            <v>220239</v>
          </cell>
          <cell r="H20">
            <v>223573</v>
          </cell>
          <cell r="I20">
            <v>261987</v>
          </cell>
          <cell r="J20">
            <v>0</v>
          </cell>
          <cell r="K20">
            <v>0</v>
          </cell>
          <cell r="L20">
            <v>0</v>
          </cell>
          <cell r="M20">
            <v>0</v>
          </cell>
          <cell r="N20">
            <v>0</v>
          </cell>
          <cell r="O20">
            <v>0</v>
          </cell>
        </row>
        <row r="21">
          <cell r="A21">
            <v>24440</v>
          </cell>
          <cell r="C21" t="str">
            <v>Intangible assets</v>
          </cell>
          <cell r="D21">
            <v>23790</v>
          </cell>
          <cell r="E21">
            <v>23661</v>
          </cell>
          <cell r="F21">
            <v>23340</v>
          </cell>
          <cell r="G21">
            <v>23019</v>
          </cell>
          <cell r="H21">
            <v>22978</v>
          </cell>
          <cell r="I21">
            <v>22759</v>
          </cell>
          <cell r="J21">
            <v>0</v>
          </cell>
          <cell r="K21">
            <v>0</v>
          </cell>
          <cell r="L21">
            <v>0</v>
          </cell>
          <cell r="M21">
            <v>0</v>
          </cell>
          <cell r="N21">
            <v>0</v>
          </cell>
          <cell r="O21">
            <v>0</v>
          </cell>
        </row>
        <row r="22">
          <cell r="A22">
            <v>97048</v>
          </cell>
          <cell r="C22" t="str">
            <v>Goodwill</v>
          </cell>
          <cell r="D22">
            <v>97048</v>
          </cell>
          <cell r="E22">
            <v>97048</v>
          </cell>
          <cell r="F22">
            <v>97048</v>
          </cell>
          <cell r="G22">
            <v>97048</v>
          </cell>
          <cell r="H22">
            <v>97048</v>
          </cell>
          <cell r="I22">
            <v>97048</v>
          </cell>
          <cell r="J22">
            <v>0</v>
          </cell>
          <cell r="K22">
            <v>0</v>
          </cell>
          <cell r="L22">
            <v>0</v>
          </cell>
          <cell r="M22">
            <v>0</v>
          </cell>
          <cell r="N22">
            <v>0</v>
          </cell>
          <cell r="O22">
            <v>0</v>
          </cell>
        </row>
        <row r="23">
          <cell r="A23">
            <v>9716183</v>
          </cell>
          <cell r="D23">
            <v>9670763</v>
          </cell>
          <cell r="E23">
            <v>10247677</v>
          </cell>
          <cell r="F23">
            <v>10227645</v>
          </cell>
          <cell r="G23">
            <v>10913693</v>
          </cell>
          <cell r="H23">
            <v>11675506</v>
          </cell>
          <cell r="I23">
            <v>11979396</v>
          </cell>
          <cell r="J23">
            <v>0</v>
          </cell>
          <cell r="K23">
            <v>0</v>
          </cell>
          <cell r="L23">
            <v>0</v>
          </cell>
          <cell r="M23">
            <v>0</v>
          </cell>
          <cell r="N23">
            <v>0</v>
          </cell>
          <cell r="O23">
            <v>0</v>
          </cell>
        </row>
        <row r="25">
          <cell r="C25" t="str">
            <v>Liabilities</v>
          </cell>
        </row>
        <row r="26">
          <cell r="C26" t="str">
            <v>Current Liabilities</v>
          </cell>
        </row>
        <row r="27">
          <cell r="A27">
            <v>89981</v>
          </cell>
          <cell r="C27" t="str">
            <v xml:space="preserve">  Short-term debt </v>
          </cell>
          <cell r="D27">
            <v>89390</v>
          </cell>
          <cell r="E27">
            <v>89555</v>
          </cell>
          <cell r="F27">
            <v>103477</v>
          </cell>
          <cell r="G27">
            <v>152745</v>
          </cell>
          <cell r="H27">
            <v>515471</v>
          </cell>
          <cell r="I27">
            <v>932331</v>
          </cell>
          <cell r="J27">
            <v>0</v>
          </cell>
          <cell r="K27">
            <v>0</v>
          </cell>
          <cell r="L27">
            <v>0</v>
          </cell>
          <cell r="M27">
            <v>0</v>
          </cell>
          <cell r="N27">
            <v>0</v>
          </cell>
          <cell r="O27">
            <v>0</v>
          </cell>
        </row>
        <row r="28">
          <cell r="A28">
            <v>911493</v>
          </cell>
          <cell r="C28" t="str">
            <v xml:space="preserve">  Accounts payable and accrued charges</v>
          </cell>
          <cell r="D28">
            <v>908231</v>
          </cell>
          <cell r="E28">
            <v>972149</v>
          </cell>
          <cell r="F28">
            <v>1147969</v>
          </cell>
          <cell r="G28">
            <v>1353364</v>
          </cell>
          <cell r="H28">
            <v>1492635</v>
          </cell>
          <cell r="I28">
            <v>1439391</v>
          </cell>
          <cell r="J28">
            <v>0</v>
          </cell>
          <cell r="K28">
            <v>0</v>
          </cell>
          <cell r="L28">
            <v>0</v>
          </cell>
          <cell r="M28">
            <v>0</v>
          </cell>
          <cell r="N28">
            <v>0</v>
          </cell>
          <cell r="O28">
            <v>0</v>
          </cell>
        </row>
        <row r="29">
          <cell r="A29">
            <v>189</v>
          </cell>
          <cell r="C29" t="str">
            <v xml:space="preserve">  Current portion of derivative instrument liabilities</v>
          </cell>
          <cell r="D29">
            <v>95</v>
          </cell>
          <cell r="E29">
            <v>658</v>
          </cell>
          <cell r="F29">
            <v>4653</v>
          </cell>
          <cell r="G29">
            <v>266</v>
          </cell>
          <cell r="H29">
            <v>239</v>
          </cell>
          <cell r="I29">
            <v>222</v>
          </cell>
          <cell r="J29">
            <v>0</v>
          </cell>
          <cell r="K29">
            <v>0</v>
          </cell>
          <cell r="L29">
            <v>0</v>
          </cell>
          <cell r="M29">
            <v>0</v>
          </cell>
          <cell r="N29">
            <v>0</v>
          </cell>
          <cell r="O29">
            <v>0</v>
          </cell>
        </row>
        <row r="30">
          <cell r="A30">
            <v>-155</v>
          </cell>
          <cell r="C30" t="str">
            <v xml:space="preserve">  Current portion of long-term debt</v>
          </cell>
          <cell r="D30">
            <v>-155</v>
          </cell>
          <cell r="E30">
            <v>-155</v>
          </cell>
          <cell r="F30">
            <v>-155</v>
          </cell>
          <cell r="G30">
            <v>-155</v>
          </cell>
          <cell r="H30">
            <v>-155</v>
          </cell>
          <cell r="I30">
            <v>-115</v>
          </cell>
          <cell r="J30">
            <v>0</v>
          </cell>
          <cell r="K30">
            <v>0</v>
          </cell>
          <cell r="L30">
            <v>0</v>
          </cell>
          <cell r="M30">
            <v>0</v>
          </cell>
          <cell r="N30">
            <v>0</v>
          </cell>
          <cell r="O30">
            <v>0</v>
          </cell>
        </row>
        <row r="31">
          <cell r="A31">
            <v>9056</v>
          </cell>
          <cell r="C31" t="str">
            <v xml:space="preserve">  Current portion of future income taxes</v>
          </cell>
          <cell r="D31">
            <v>10696</v>
          </cell>
          <cell r="E31">
            <v>15141</v>
          </cell>
          <cell r="F31">
            <v>19777</v>
          </cell>
          <cell r="G31">
            <v>23385</v>
          </cell>
          <cell r="H31">
            <v>28317</v>
          </cell>
          <cell r="I31">
            <v>36970</v>
          </cell>
          <cell r="J31">
            <v>0</v>
          </cell>
          <cell r="K31">
            <v>0</v>
          </cell>
          <cell r="L31">
            <v>0</v>
          </cell>
          <cell r="M31">
            <v>0</v>
          </cell>
          <cell r="N31">
            <v>0</v>
          </cell>
          <cell r="O31">
            <v>0</v>
          </cell>
        </row>
        <row r="32">
          <cell r="A32">
            <v>1010564</v>
          </cell>
          <cell r="D32">
            <v>1008257</v>
          </cell>
          <cell r="E32">
            <v>1077348</v>
          </cell>
          <cell r="F32">
            <v>1275721</v>
          </cell>
          <cell r="G32">
            <v>1529605</v>
          </cell>
          <cell r="H32">
            <v>2036507</v>
          </cell>
          <cell r="I32">
            <v>2408799</v>
          </cell>
          <cell r="J32">
            <v>0</v>
          </cell>
          <cell r="K32">
            <v>0</v>
          </cell>
          <cell r="L32">
            <v>0</v>
          </cell>
          <cell r="M32">
            <v>0</v>
          </cell>
          <cell r="N32">
            <v>0</v>
          </cell>
          <cell r="O32">
            <v>0</v>
          </cell>
        </row>
        <row r="34">
          <cell r="A34">
            <v>1339429</v>
          </cell>
          <cell r="C34" t="str">
            <v>Long-term debt</v>
          </cell>
          <cell r="D34">
            <v>1339461</v>
          </cell>
          <cell r="E34">
            <v>1339492</v>
          </cell>
          <cell r="F34">
            <v>1339525</v>
          </cell>
          <cell r="G34">
            <v>1339558</v>
          </cell>
          <cell r="H34">
            <v>1339259</v>
          </cell>
          <cell r="I34">
            <v>1339338</v>
          </cell>
          <cell r="J34">
            <v>0</v>
          </cell>
          <cell r="K34">
            <v>0</v>
          </cell>
          <cell r="L34">
            <v>0</v>
          </cell>
          <cell r="M34">
            <v>0</v>
          </cell>
          <cell r="N34">
            <v>0</v>
          </cell>
          <cell r="O34">
            <v>0</v>
          </cell>
        </row>
        <row r="35">
          <cell r="A35">
            <v>979079</v>
          </cell>
          <cell r="C35" t="str">
            <v>Future income tax liability</v>
          </cell>
          <cell r="D35">
            <v>1026457</v>
          </cell>
          <cell r="E35">
            <v>1036958</v>
          </cell>
          <cell r="F35">
            <v>995737</v>
          </cell>
          <cell r="G35">
            <v>1102482</v>
          </cell>
          <cell r="H35">
            <v>1210348</v>
          </cell>
          <cell r="I35">
            <v>1237847</v>
          </cell>
          <cell r="J35">
            <v>0</v>
          </cell>
          <cell r="K35">
            <v>0</v>
          </cell>
          <cell r="L35">
            <v>0</v>
          </cell>
          <cell r="M35">
            <v>0</v>
          </cell>
          <cell r="N35">
            <v>0</v>
          </cell>
          <cell r="O35">
            <v>0</v>
          </cell>
        </row>
        <row r="36">
          <cell r="A36">
            <v>244762</v>
          </cell>
          <cell r="C36" t="str">
            <v>Accrued pension and other post-retirement benefits</v>
          </cell>
          <cell r="D36">
            <v>245631</v>
          </cell>
          <cell r="E36">
            <v>249667</v>
          </cell>
          <cell r="F36">
            <v>249105</v>
          </cell>
          <cell r="G36">
            <v>251391</v>
          </cell>
          <cell r="H36">
            <v>253475</v>
          </cell>
          <cell r="I36">
            <v>254035</v>
          </cell>
          <cell r="J36">
            <v>0</v>
          </cell>
          <cell r="K36">
            <v>0</v>
          </cell>
          <cell r="L36">
            <v>0</v>
          </cell>
          <cell r="M36">
            <v>0</v>
          </cell>
          <cell r="N36">
            <v>0</v>
          </cell>
          <cell r="O36">
            <v>0</v>
          </cell>
        </row>
        <row r="37">
          <cell r="A37">
            <v>120974</v>
          </cell>
          <cell r="C37" t="str">
            <v>Accrued environmental costs and asset retirement obligations</v>
          </cell>
          <cell r="D37">
            <v>121193</v>
          </cell>
          <cell r="E37">
            <v>121961</v>
          </cell>
          <cell r="F37">
            <v>120189</v>
          </cell>
          <cell r="G37">
            <v>120869</v>
          </cell>
          <cell r="H37">
            <v>121483</v>
          </cell>
          <cell r="I37">
            <v>125024</v>
          </cell>
          <cell r="J37">
            <v>0</v>
          </cell>
          <cell r="K37">
            <v>0</v>
          </cell>
          <cell r="L37">
            <v>0</v>
          </cell>
          <cell r="M37">
            <v>0</v>
          </cell>
          <cell r="N37">
            <v>0</v>
          </cell>
          <cell r="O37">
            <v>0</v>
          </cell>
        </row>
        <row r="38">
          <cell r="A38">
            <v>2645</v>
          </cell>
          <cell r="C38" t="str">
            <v>Other non-current liabilities and deferred credits</v>
          </cell>
          <cell r="D38">
            <v>2653</v>
          </cell>
          <cell r="E38">
            <v>2672</v>
          </cell>
          <cell r="F38">
            <v>2671</v>
          </cell>
          <cell r="G38">
            <v>2692</v>
          </cell>
          <cell r="H38">
            <v>3280</v>
          </cell>
          <cell r="I38">
            <v>3289</v>
          </cell>
          <cell r="J38">
            <v>0</v>
          </cell>
          <cell r="K38">
            <v>0</v>
          </cell>
          <cell r="L38">
            <v>0</v>
          </cell>
          <cell r="M38">
            <v>0</v>
          </cell>
          <cell r="N38">
            <v>0</v>
          </cell>
          <cell r="O38">
            <v>0</v>
          </cell>
        </row>
        <row r="39">
          <cell r="A39">
            <v>0</v>
          </cell>
          <cell r="C39" t="str">
            <v>Derivative instrument liabilities</v>
          </cell>
          <cell r="D39">
            <v>0</v>
          </cell>
          <cell r="E39">
            <v>53</v>
          </cell>
          <cell r="F39">
            <v>0</v>
          </cell>
          <cell r="G39">
            <v>0</v>
          </cell>
          <cell r="H39">
            <v>0</v>
          </cell>
          <cell r="I39">
            <v>0</v>
          </cell>
          <cell r="J39">
            <v>0</v>
          </cell>
          <cell r="K39">
            <v>0</v>
          </cell>
          <cell r="L39">
            <v>0</v>
          </cell>
          <cell r="M39">
            <v>0</v>
          </cell>
          <cell r="N39">
            <v>0</v>
          </cell>
          <cell r="O39">
            <v>0</v>
          </cell>
        </row>
        <row r="40">
          <cell r="A40">
            <v>2686889</v>
          </cell>
          <cell r="D40">
            <v>2735395</v>
          </cell>
          <cell r="E40">
            <v>2750803</v>
          </cell>
          <cell r="F40">
            <v>2707227</v>
          </cell>
          <cell r="G40">
            <v>2816992</v>
          </cell>
          <cell r="H40">
            <v>2927845</v>
          </cell>
          <cell r="I40">
            <v>2959533</v>
          </cell>
          <cell r="J40">
            <v>0</v>
          </cell>
          <cell r="K40">
            <v>0</v>
          </cell>
          <cell r="L40">
            <v>0</v>
          </cell>
          <cell r="M40">
            <v>0</v>
          </cell>
          <cell r="N40">
            <v>0</v>
          </cell>
          <cell r="O40">
            <v>0</v>
          </cell>
        </row>
        <row r="41">
          <cell r="A41">
            <v>3697453</v>
          </cell>
          <cell r="D41">
            <v>3743652</v>
          </cell>
          <cell r="E41">
            <v>3828151</v>
          </cell>
          <cell r="F41">
            <v>3982948</v>
          </cell>
          <cell r="G41">
            <v>4346597</v>
          </cell>
          <cell r="H41">
            <v>4964352</v>
          </cell>
          <cell r="I41">
            <v>5368332</v>
          </cell>
          <cell r="J41">
            <v>0</v>
          </cell>
          <cell r="K41">
            <v>0</v>
          </cell>
          <cell r="L41">
            <v>0</v>
          </cell>
          <cell r="M41">
            <v>0</v>
          </cell>
          <cell r="N41">
            <v>0</v>
          </cell>
          <cell r="O41">
            <v>0</v>
          </cell>
        </row>
        <row r="43">
          <cell r="C43" t="str">
            <v>Shareholders' Equity</v>
          </cell>
        </row>
        <row r="44">
          <cell r="A44">
            <v>1461288</v>
          </cell>
          <cell r="C44" t="str">
            <v>Share capital</v>
          </cell>
          <cell r="D44">
            <v>1462080</v>
          </cell>
          <cell r="E44">
            <v>1457409</v>
          </cell>
          <cell r="F44">
            <v>1462336</v>
          </cell>
          <cell r="G44">
            <v>1461701</v>
          </cell>
          <cell r="H44">
            <v>1447669</v>
          </cell>
          <cell r="I44">
            <v>1440712</v>
          </cell>
          <cell r="J44">
            <v>0</v>
          </cell>
          <cell r="K44">
            <v>0</v>
          </cell>
          <cell r="L44">
            <v>0</v>
          </cell>
          <cell r="M44">
            <v>0</v>
          </cell>
          <cell r="N44">
            <v>0</v>
          </cell>
          <cell r="O44">
            <v>0</v>
          </cell>
        </row>
        <row r="45">
          <cell r="A45">
            <v>98876</v>
          </cell>
          <cell r="C45" t="str">
            <v>Contributed surplus</v>
          </cell>
          <cell r="D45">
            <v>99733</v>
          </cell>
          <cell r="E45">
            <v>100521</v>
          </cell>
          <cell r="F45">
            <v>101418</v>
          </cell>
          <cell r="G45">
            <v>102244</v>
          </cell>
          <cell r="H45">
            <v>126665</v>
          </cell>
          <cell r="I45">
            <v>126184</v>
          </cell>
          <cell r="J45">
            <v>0</v>
          </cell>
          <cell r="K45">
            <v>0</v>
          </cell>
          <cell r="L45">
            <v>0</v>
          </cell>
          <cell r="M45">
            <v>0</v>
          </cell>
          <cell r="N45">
            <v>0</v>
          </cell>
          <cell r="O45">
            <v>0</v>
          </cell>
        </row>
        <row r="46">
          <cell r="A46">
            <v>2279617</v>
          </cell>
          <cell r="C46" t="str">
            <v>Retained earnings</v>
          </cell>
          <cell r="D46">
            <v>2413053</v>
          </cell>
          <cell r="E46">
            <v>2386018</v>
          </cell>
          <cell r="F46">
            <v>2313032</v>
          </cell>
          <cell r="G46">
            <v>2352990</v>
          </cell>
          <cell r="H46">
            <v>1929249</v>
          </cell>
          <cell r="I46">
            <v>1706246</v>
          </cell>
          <cell r="J46">
            <v>0</v>
          </cell>
          <cell r="K46">
            <v>0</v>
          </cell>
          <cell r="L46">
            <v>0</v>
          </cell>
          <cell r="M46">
            <v>0</v>
          </cell>
          <cell r="N46">
            <v>0</v>
          </cell>
          <cell r="O46">
            <v>0</v>
          </cell>
        </row>
        <row r="47">
          <cell r="A47">
            <v>2178949</v>
          </cell>
          <cell r="C47" t="str">
            <v>Accumulated other comprehensive income</v>
          </cell>
          <cell r="D47">
            <v>1952245</v>
          </cell>
          <cell r="E47">
            <v>2475578</v>
          </cell>
          <cell r="F47">
            <v>2367911</v>
          </cell>
          <cell r="G47">
            <v>2650161</v>
          </cell>
          <cell r="H47">
            <v>3207571</v>
          </cell>
          <cell r="I47">
            <v>3337922</v>
          </cell>
          <cell r="J47">
            <v>0</v>
          </cell>
          <cell r="K47">
            <v>0</v>
          </cell>
          <cell r="L47">
            <v>0</v>
          </cell>
          <cell r="M47">
            <v>0</v>
          </cell>
          <cell r="N47">
            <v>0</v>
          </cell>
          <cell r="O47">
            <v>0</v>
          </cell>
        </row>
        <row r="48">
          <cell r="A48">
            <v>6018730</v>
          </cell>
          <cell r="D48">
            <v>5927111</v>
          </cell>
          <cell r="E48">
            <v>6419526</v>
          </cell>
          <cell r="F48">
            <v>6244697</v>
          </cell>
          <cell r="G48">
            <v>6567096</v>
          </cell>
          <cell r="H48">
            <v>6711154</v>
          </cell>
          <cell r="I48">
            <v>6611064</v>
          </cell>
          <cell r="J48">
            <v>0</v>
          </cell>
          <cell r="K48">
            <v>0</v>
          </cell>
          <cell r="L48">
            <v>0</v>
          </cell>
          <cell r="M48">
            <v>0</v>
          </cell>
          <cell r="N48">
            <v>0</v>
          </cell>
          <cell r="O48">
            <v>0</v>
          </cell>
        </row>
        <row r="49">
          <cell r="A49">
            <v>9716183</v>
          </cell>
          <cell r="D49">
            <v>9670763</v>
          </cell>
          <cell r="E49">
            <v>10247677</v>
          </cell>
          <cell r="F49">
            <v>10227645</v>
          </cell>
          <cell r="G49">
            <v>10913693</v>
          </cell>
          <cell r="H49">
            <v>11675506</v>
          </cell>
          <cell r="I49">
            <v>11979396</v>
          </cell>
          <cell r="J49">
            <v>0</v>
          </cell>
          <cell r="K49">
            <v>0</v>
          </cell>
          <cell r="L49">
            <v>0</v>
          </cell>
          <cell r="M49">
            <v>0</v>
          </cell>
          <cell r="N49">
            <v>0</v>
          </cell>
          <cell r="O49">
            <v>0</v>
          </cell>
        </row>
        <row r="51">
          <cell r="A51">
            <v>0</v>
          </cell>
          <cell r="D51">
            <v>0</v>
          </cell>
          <cell r="E51">
            <v>0</v>
          </cell>
          <cell r="F51">
            <v>0</v>
          </cell>
          <cell r="G51">
            <v>0</v>
          </cell>
          <cell r="H51">
            <v>0</v>
          </cell>
          <cell r="I51">
            <v>0</v>
          </cell>
          <cell r="J51">
            <v>0</v>
          </cell>
          <cell r="K51">
            <v>0</v>
          </cell>
          <cell r="L51">
            <v>0</v>
          </cell>
          <cell r="M51">
            <v>0</v>
          </cell>
          <cell r="N51">
            <v>0</v>
          </cell>
          <cell r="O51">
            <v>0</v>
          </cell>
        </row>
      </sheetData>
      <sheetData sheetId="6" refreshError="1">
        <row r="1">
          <cell r="A1" t="str">
            <v>Consolidated Statements of Cash Flow</v>
          </cell>
        </row>
        <row r="2">
          <cell r="A2" t="str">
            <v>for the period ended June 30, 2008</v>
          </cell>
        </row>
        <row r="3">
          <cell r="A3" t="str">
            <v>(in thousands of  US dollars)</v>
          </cell>
        </row>
        <row r="5">
          <cell r="A5" t="str">
            <v>2007</v>
          </cell>
          <cell r="J5" t="str">
            <v>First</v>
          </cell>
          <cell r="N5" t="str">
            <v>Second</v>
          </cell>
          <cell r="R5" t="str">
            <v>Third</v>
          </cell>
          <cell r="V5" t="str">
            <v>Fourth</v>
          </cell>
          <cell r="Y5" t="str">
            <v>2008 Budget</v>
          </cell>
        </row>
        <row r="6">
          <cell r="A6" t="str">
            <v>June</v>
          </cell>
          <cell r="B6" t="str">
            <v>2nd Qtr</v>
          </cell>
          <cell r="C6" t="str">
            <v>Ytd</v>
          </cell>
          <cell r="G6" t="str">
            <v>January</v>
          </cell>
          <cell r="H6" t="str">
            <v>February</v>
          </cell>
          <cell r="I6" t="str">
            <v>March</v>
          </cell>
          <cell r="J6" t="str">
            <v>Quarter</v>
          </cell>
          <cell r="K6" t="str">
            <v>April</v>
          </cell>
          <cell r="L6" t="str">
            <v>May</v>
          </cell>
          <cell r="M6" t="str">
            <v>June</v>
          </cell>
          <cell r="N6" t="str">
            <v>Quarter</v>
          </cell>
          <cell r="O6" t="str">
            <v>July</v>
          </cell>
          <cell r="P6" t="str">
            <v>August</v>
          </cell>
          <cell r="Q6" t="str">
            <v>September</v>
          </cell>
          <cell r="R6" t="str">
            <v>Quarter</v>
          </cell>
          <cell r="S6" t="str">
            <v>October</v>
          </cell>
          <cell r="T6" t="str">
            <v>November</v>
          </cell>
          <cell r="U6" t="str">
            <v>December</v>
          </cell>
          <cell r="V6" t="str">
            <v>Quarter</v>
          </cell>
          <cell r="W6" t="str">
            <v>Ytd</v>
          </cell>
          <cell r="Y6" t="str">
            <v>Month</v>
          </cell>
          <cell r="Z6" t="str">
            <v>Ytd</v>
          </cell>
        </row>
        <row r="7">
          <cell r="E7" t="str">
            <v xml:space="preserve">Operating Activities      </v>
          </cell>
        </row>
        <row r="8">
          <cell r="A8">
            <v>82670</v>
          </cell>
          <cell r="B8">
            <v>285670</v>
          </cell>
          <cell r="C8">
            <v>483668</v>
          </cell>
          <cell r="E8" t="str">
            <v xml:space="preserve">  Net income</v>
          </cell>
          <cell r="G8">
            <v>165082</v>
          </cell>
          <cell r="H8">
            <v>145346</v>
          </cell>
          <cell r="I8">
            <v>255575</v>
          </cell>
          <cell r="J8">
            <v>566003</v>
          </cell>
          <cell r="K8">
            <v>280717</v>
          </cell>
          <cell r="L8">
            <v>278838</v>
          </cell>
          <cell r="M8">
            <v>345547</v>
          </cell>
          <cell r="N8">
            <v>905102</v>
          </cell>
          <cell r="O8">
            <v>0</v>
          </cell>
          <cell r="P8">
            <v>0</v>
          </cell>
          <cell r="Q8">
            <v>0</v>
          </cell>
          <cell r="R8">
            <v>0</v>
          </cell>
          <cell r="S8">
            <v>0</v>
          </cell>
          <cell r="T8">
            <v>0</v>
          </cell>
          <cell r="U8">
            <v>0</v>
          </cell>
          <cell r="V8">
            <v>0</v>
          </cell>
          <cell r="W8">
            <v>1471105</v>
          </cell>
          <cell r="Y8">
            <v>98456</v>
          </cell>
          <cell r="Z8">
            <v>789796</v>
          </cell>
        </row>
        <row r="10">
          <cell r="A10">
            <v>23820</v>
          </cell>
          <cell r="B10">
            <v>74790</v>
          </cell>
          <cell r="C10">
            <v>146776</v>
          </cell>
          <cell r="E10" t="str">
            <v xml:space="preserve">  Depreciation and amortization</v>
          </cell>
          <cell r="G10">
            <v>25331</v>
          </cell>
          <cell r="H10">
            <v>25366</v>
          </cell>
          <cell r="I10">
            <v>29233</v>
          </cell>
          <cell r="J10">
            <v>79930</v>
          </cell>
          <cell r="K10">
            <v>27924</v>
          </cell>
          <cell r="L10">
            <v>29455</v>
          </cell>
          <cell r="M10">
            <v>26530</v>
          </cell>
          <cell r="N10">
            <v>83909</v>
          </cell>
          <cell r="O10">
            <v>0</v>
          </cell>
          <cell r="P10">
            <v>0</v>
          </cell>
          <cell r="Q10">
            <v>0</v>
          </cell>
          <cell r="R10">
            <v>0</v>
          </cell>
          <cell r="S10">
            <v>0</v>
          </cell>
          <cell r="T10">
            <v>0</v>
          </cell>
          <cell r="U10">
            <v>0</v>
          </cell>
          <cell r="V10">
            <v>0</v>
          </cell>
          <cell r="W10">
            <v>163839</v>
          </cell>
          <cell r="Y10">
            <v>24924</v>
          </cell>
          <cell r="Z10">
            <v>151478</v>
          </cell>
        </row>
        <row r="11">
          <cell r="A11">
            <v>2282</v>
          </cell>
          <cell r="B11">
            <v>27798</v>
          </cell>
          <cell r="C11">
            <v>30492</v>
          </cell>
          <cell r="E11" t="str">
            <v xml:space="preserve">  Stock-based compensation</v>
          </cell>
          <cell r="G11">
            <v>924</v>
          </cell>
          <cell r="H11">
            <v>924</v>
          </cell>
          <cell r="I11">
            <v>924</v>
          </cell>
          <cell r="J11">
            <v>2772</v>
          </cell>
          <cell r="K11">
            <v>892</v>
          </cell>
          <cell r="L11">
            <v>24434</v>
          </cell>
          <cell r="M11">
            <v>-159</v>
          </cell>
          <cell r="N11">
            <v>25167</v>
          </cell>
          <cell r="O11">
            <v>0</v>
          </cell>
          <cell r="P11">
            <v>0</v>
          </cell>
          <cell r="Q11">
            <v>0</v>
          </cell>
          <cell r="R11">
            <v>0</v>
          </cell>
          <cell r="S11">
            <v>0</v>
          </cell>
          <cell r="T11">
            <v>0</v>
          </cell>
          <cell r="U11">
            <v>0</v>
          </cell>
          <cell r="V11">
            <v>0</v>
          </cell>
          <cell r="W11">
            <v>27939</v>
          </cell>
          <cell r="Y11">
            <v>9497</v>
          </cell>
          <cell r="Z11">
            <v>31254</v>
          </cell>
        </row>
        <row r="12">
          <cell r="A12">
            <v>1733</v>
          </cell>
          <cell r="B12">
            <v>5500</v>
          </cell>
          <cell r="C12">
            <v>5397</v>
          </cell>
          <cell r="E12" t="str">
            <v xml:space="preserve">  (Gain) loss on disposal of property, plant and equipment</v>
          </cell>
          <cell r="G12">
            <v>-42</v>
          </cell>
          <cell r="H12">
            <v>169</v>
          </cell>
          <cell r="I12">
            <v>-7</v>
          </cell>
          <cell r="J12">
            <v>120</v>
          </cell>
          <cell r="K12">
            <v>-487</v>
          </cell>
          <cell r="L12">
            <v>68</v>
          </cell>
          <cell r="M12">
            <v>72</v>
          </cell>
          <cell r="N12">
            <v>-347</v>
          </cell>
          <cell r="O12">
            <v>0</v>
          </cell>
          <cell r="P12">
            <v>0</v>
          </cell>
          <cell r="Q12">
            <v>0</v>
          </cell>
          <cell r="R12">
            <v>0</v>
          </cell>
          <cell r="S12">
            <v>0</v>
          </cell>
          <cell r="T12">
            <v>0</v>
          </cell>
          <cell r="U12">
            <v>0</v>
          </cell>
          <cell r="V12">
            <v>0</v>
          </cell>
          <cell r="W12">
            <v>-227</v>
          </cell>
          <cell r="Y12">
            <v>0</v>
          </cell>
          <cell r="Z12">
            <v>0</v>
          </cell>
        </row>
        <row r="13">
          <cell r="A13">
            <v>1900</v>
          </cell>
          <cell r="B13">
            <v>23390</v>
          </cell>
          <cell r="C13">
            <v>26129</v>
          </cell>
          <cell r="E13" t="str">
            <v xml:space="preserve">  Foreign exchange on future income taxes &amp; derivatives</v>
          </cell>
          <cell r="G13">
            <v>2786</v>
          </cell>
          <cell r="H13">
            <v>7199</v>
          </cell>
          <cell r="I13">
            <v>-14740</v>
          </cell>
          <cell r="J13">
            <v>-4755</v>
          </cell>
          <cell r="K13">
            <v>-1513</v>
          </cell>
          <cell r="L13">
            <v>4900</v>
          </cell>
          <cell r="M13">
            <v>-7983</v>
          </cell>
          <cell r="N13">
            <v>-4596</v>
          </cell>
          <cell r="O13">
            <v>0</v>
          </cell>
          <cell r="P13">
            <v>0</v>
          </cell>
          <cell r="Q13">
            <v>0</v>
          </cell>
          <cell r="R13">
            <v>0</v>
          </cell>
          <cell r="S13">
            <v>0</v>
          </cell>
          <cell r="T13">
            <v>0</v>
          </cell>
          <cell r="U13">
            <v>0</v>
          </cell>
          <cell r="V13">
            <v>0</v>
          </cell>
          <cell r="W13">
            <v>-9351</v>
          </cell>
          <cell r="Y13">
            <v>0</v>
          </cell>
          <cell r="Z13">
            <v>-3950</v>
          </cell>
        </row>
        <row r="14">
          <cell r="A14">
            <v>0</v>
          </cell>
          <cell r="B14">
            <v>0</v>
          </cell>
          <cell r="C14">
            <v>0</v>
          </cell>
          <cell r="E14" t="str">
            <v xml:space="preserve">  (Gain) loss on disposal of SQM shares</v>
          </cell>
          <cell r="G14">
            <v>0</v>
          </cell>
          <cell r="H14">
            <v>0</v>
          </cell>
          <cell r="I14">
            <v>0</v>
          </cell>
          <cell r="J14">
            <v>0</v>
          </cell>
          <cell r="K14">
            <v>-2868</v>
          </cell>
          <cell r="L14">
            <v>-3760</v>
          </cell>
          <cell r="M14">
            <v>0</v>
          </cell>
          <cell r="N14">
            <v>-6628</v>
          </cell>
          <cell r="O14">
            <v>0</v>
          </cell>
          <cell r="P14">
            <v>0</v>
          </cell>
          <cell r="Q14">
            <v>0</v>
          </cell>
          <cell r="R14">
            <v>0</v>
          </cell>
          <cell r="S14">
            <v>0</v>
          </cell>
          <cell r="T14">
            <v>0</v>
          </cell>
          <cell r="U14">
            <v>0</v>
          </cell>
          <cell r="V14">
            <v>0</v>
          </cell>
          <cell r="W14">
            <v>-6628</v>
          </cell>
          <cell r="Y14">
            <v>0</v>
          </cell>
          <cell r="Z14">
            <v>0</v>
          </cell>
        </row>
        <row r="15">
          <cell r="A15">
            <v>0</v>
          </cell>
          <cell r="B15">
            <v>0</v>
          </cell>
          <cell r="C15">
            <v>0</v>
          </cell>
          <cell r="E15" t="str">
            <v xml:space="preserve">  (Gain) on disposal of APC shares</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Y15">
            <v>0</v>
          </cell>
          <cell r="Z15">
            <v>0</v>
          </cell>
        </row>
        <row r="16">
          <cell r="A16">
            <v>2804</v>
          </cell>
          <cell r="B16">
            <v>917</v>
          </cell>
          <cell r="C16">
            <v>-5415</v>
          </cell>
          <cell r="E16" t="str">
            <v xml:space="preserve">  (Gain) loss on derivatives</v>
          </cell>
          <cell r="G16">
            <v>-23503</v>
          </cell>
          <cell r="H16">
            <v>-25</v>
          </cell>
          <cell r="I16">
            <v>6435</v>
          </cell>
          <cell r="J16">
            <v>-17093</v>
          </cell>
          <cell r="K16">
            <v>-5249</v>
          </cell>
          <cell r="L16">
            <v>-653</v>
          </cell>
          <cell r="M16">
            <v>3946</v>
          </cell>
          <cell r="N16">
            <v>-1956</v>
          </cell>
          <cell r="O16">
            <v>0</v>
          </cell>
          <cell r="P16">
            <v>0</v>
          </cell>
          <cell r="Q16">
            <v>0</v>
          </cell>
          <cell r="R16">
            <v>0</v>
          </cell>
          <cell r="S16">
            <v>0</v>
          </cell>
          <cell r="T16">
            <v>0</v>
          </cell>
          <cell r="U16">
            <v>0</v>
          </cell>
          <cell r="V16">
            <v>0</v>
          </cell>
          <cell r="W16">
            <v>-19049</v>
          </cell>
          <cell r="Y16">
            <v>0</v>
          </cell>
          <cell r="Z16">
            <v>0</v>
          </cell>
        </row>
        <row r="17">
          <cell r="A17">
            <v>0</v>
          </cell>
          <cell r="B17">
            <v>0</v>
          </cell>
          <cell r="C17">
            <v>0</v>
          </cell>
          <cell r="E17" t="str">
            <v xml:space="preserve">  Provision for auction rate securities</v>
          </cell>
          <cell r="G17">
            <v>0</v>
          </cell>
          <cell r="H17">
            <v>0</v>
          </cell>
          <cell r="I17">
            <v>43100</v>
          </cell>
          <cell r="J17">
            <v>43100</v>
          </cell>
          <cell r="K17">
            <v>0</v>
          </cell>
          <cell r="L17">
            <v>0</v>
          </cell>
          <cell r="M17">
            <v>716</v>
          </cell>
          <cell r="N17">
            <v>716</v>
          </cell>
          <cell r="O17">
            <v>0</v>
          </cell>
          <cell r="P17">
            <v>0</v>
          </cell>
          <cell r="Q17">
            <v>0</v>
          </cell>
          <cell r="R17">
            <v>0</v>
          </cell>
          <cell r="S17">
            <v>0</v>
          </cell>
          <cell r="T17">
            <v>0</v>
          </cell>
          <cell r="U17">
            <v>0</v>
          </cell>
          <cell r="V17">
            <v>0</v>
          </cell>
          <cell r="W17">
            <v>43816</v>
          </cell>
          <cell r="Y17">
            <v>0</v>
          </cell>
          <cell r="Z17">
            <v>0</v>
          </cell>
        </row>
        <row r="18">
          <cell r="A18">
            <v>0</v>
          </cell>
          <cell r="B18">
            <v>0</v>
          </cell>
          <cell r="C18">
            <v>0</v>
          </cell>
          <cell r="E18" t="str">
            <v xml:space="preserve">  Provision for plant shutdowns</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Y18">
            <v>0</v>
          </cell>
          <cell r="Z18">
            <v>0</v>
          </cell>
        </row>
        <row r="19">
          <cell r="A19">
            <v>0</v>
          </cell>
          <cell r="B19">
            <v>0</v>
          </cell>
          <cell r="C19">
            <v>0</v>
          </cell>
          <cell r="E19" t="str">
            <v xml:space="preserve">  Provision for PCS Yumbes S.C.M.</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Y19">
            <v>0</v>
          </cell>
          <cell r="Z19">
            <v>0</v>
          </cell>
        </row>
        <row r="20">
          <cell r="A20">
            <v>-8589</v>
          </cell>
          <cell r="B20">
            <v>-29731</v>
          </cell>
          <cell r="C20">
            <v>-42760</v>
          </cell>
          <cell r="E20" t="str">
            <v xml:space="preserve">  Share of earnings of equity investees</v>
          </cell>
          <cell r="G20">
            <v>-4064</v>
          </cell>
          <cell r="H20">
            <v>-9658</v>
          </cell>
          <cell r="I20">
            <v>-9645</v>
          </cell>
          <cell r="J20">
            <v>-23367</v>
          </cell>
          <cell r="K20">
            <v>-28883</v>
          </cell>
          <cell r="L20">
            <v>-11104</v>
          </cell>
          <cell r="M20">
            <v>-20349</v>
          </cell>
          <cell r="N20">
            <v>-60336</v>
          </cell>
          <cell r="O20">
            <v>0</v>
          </cell>
          <cell r="P20">
            <v>0</v>
          </cell>
          <cell r="Q20">
            <v>0</v>
          </cell>
          <cell r="R20">
            <v>0</v>
          </cell>
          <cell r="S20">
            <v>0</v>
          </cell>
          <cell r="T20">
            <v>0</v>
          </cell>
          <cell r="U20">
            <v>0</v>
          </cell>
          <cell r="V20">
            <v>0</v>
          </cell>
          <cell r="W20">
            <v>-83703</v>
          </cell>
          <cell r="Y20">
            <v>-8603</v>
          </cell>
          <cell r="Z20">
            <v>-55182</v>
          </cell>
        </row>
        <row r="21">
          <cell r="A21">
            <v>11483</v>
          </cell>
          <cell r="B21">
            <v>40866</v>
          </cell>
          <cell r="C21">
            <v>40866</v>
          </cell>
          <cell r="E21" t="str">
            <v xml:space="preserve">  Dividends received from equity investees</v>
          </cell>
          <cell r="G21">
            <v>0</v>
          </cell>
          <cell r="H21">
            <v>0</v>
          </cell>
          <cell r="I21">
            <v>0</v>
          </cell>
          <cell r="J21">
            <v>0</v>
          </cell>
          <cell r="K21">
            <v>0</v>
          </cell>
          <cell r="L21">
            <v>59167</v>
          </cell>
          <cell r="M21">
            <v>0</v>
          </cell>
          <cell r="N21">
            <v>59167</v>
          </cell>
          <cell r="O21">
            <v>0</v>
          </cell>
          <cell r="P21">
            <v>0</v>
          </cell>
          <cell r="Q21">
            <v>0</v>
          </cell>
          <cell r="R21">
            <v>0</v>
          </cell>
          <cell r="S21">
            <v>0</v>
          </cell>
          <cell r="T21">
            <v>0</v>
          </cell>
          <cell r="U21">
            <v>0</v>
          </cell>
          <cell r="V21">
            <v>0</v>
          </cell>
          <cell r="W21">
            <v>59167</v>
          </cell>
          <cell r="Y21">
            <v>6572</v>
          </cell>
          <cell r="Z21">
            <v>40572</v>
          </cell>
        </row>
        <row r="22">
          <cell r="A22">
            <v>15638</v>
          </cell>
          <cell r="B22">
            <v>41738</v>
          </cell>
          <cell r="C22">
            <v>67196</v>
          </cell>
          <cell r="E22" t="str">
            <v xml:space="preserve">  Provision for (recovery of) future income taxes</v>
          </cell>
          <cell r="G22">
            <v>8562</v>
          </cell>
          <cell r="H22">
            <v>8905</v>
          </cell>
          <cell r="I22">
            <v>-38059</v>
          </cell>
          <cell r="J22">
            <v>-20592</v>
          </cell>
          <cell r="K22">
            <v>12030</v>
          </cell>
          <cell r="L22">
            <v>11950</v>
          </cell>
          <cell r="M22">
            <v>23440</v>
          </cell>
          <cell r="N22">
            <v>47420</v>
          </cell>
          <cell r="O22">
            <v>0</v>
          </cell>
          <cell r="P22">
            <v>0</v>
          </cell>
          <cell r="Q22">
            <v>0</v>
          </cell>
          <cell r="R22">
            <v>0</v>
          </cell>
          <cell r="S22">
            <v>0</v>
          </cell>
          <cell r="T22">
            <v>0</v>
          </cell>
          <cell r="U22">
            <v>0</v>
          </cell>
          <cell r="V22">
            <v>0</v>
          </cell>
          <cell r="W22">
            <v>26828</v>
          </cell>
          <cell r="Y22">
            <v>12659</v>
          </cell>
          <cell r="Z22">
            <v>101547</v>
          </cell>
        </row>
        <row r="23">
          <cell r="A23">
            <v>195</v>
          </cell>
          <cell r="B23">
            <v>2878</v>
          </cell>
          <cell r="C23">
            <v>3512</v>
          </cell>
          <cell r="E23" t="str">
            <v xml:space="preserve">  Provision for pension and other post-retirement benefits</v>
          </cell>
          <cell r="G23">
            <v>868</v>
          </cell>
          <cell r="H23">
            <v>891</v>
          </cell>
          <cell r="I23">
            <v>-1454</v>
          </cell>
          <cell r="J23">
            <v>305</v>
          </cell>
          <cell r="K23">
            <v>1340</v>
          </cell>
          <cell r="L23">
            <v>1983</v>
          </cell>
          <cell r="M23">
            <v>-185</v>
          </cell>
          <cell r="N23">
            <v>3138</v>
          </cell>
          <cell r="O23">
            <v>0</v>
          </cell>
          <cell r="P23">
            <v>0</v>
          </cell>
          <cell r="Q23">
            <v>0</v>
          </cell>
          <cell r="R23">
            <v>0</v>
          </cell>
          <cell r="S23">
            <v>0</v>
          </cell>
          <cell r="T23">
            <v>0</v>
          </cell>
          <cell r="U23">
            <v>0</v>
          </cell>
          <cell r="V23">
            <v>0</v>
          </cell>
          <cell r="W23">
            <v>3443</v>
          </cell>
          <cell r="Y23">
            <v>88</v>
          </cell>
          <cell r="Z23">
            <v>70</v>
          </cell>
        </row>
        <row r="24">
          <cell r="A24">
            <v>-516</v>
          </cell>
          <cell r="B24">
            <v>1150</v>
          </cell>
          <cell r="C24">
            <v>1637</v>
          </cell>
          <cell r="E24" t="str">
            <v xml:space="preserve">  Accrued environmental costs and asset retirement obligations</v>
          </cell>
          <cell r="G24">
            <v>220</v>
          </cell>
          <cell r="H24">
            <v>767</v>
          </cell>
          <cell r="I24">
            <v>-1771</v>
          </cell>
          <cell r="J24">
            <v>-784</v>
          </cell>
          <cell r="K24">
            <v>680</v>
          </cell>
          <cell r="L24">
            <v>614</v>
          </cell>
          <cell r="M24">
            <v>3542</v>
          </cell>
          <cell r="N24">
            <v>4836</v>
          </cell>
          <cell r="O24">
            <v>0</v>
          </cell>
          <cell r="P24">
            <v>0</v>
          </cell>
          <cell r="Q24">
            <v>0</v>
          </cell>
          <cell r="R24">
            <v>0</v>
          </cell>
          <cell r="S24">
            <v>0</v>
          </cell>
          <cell r="T24">
            <v>0</v>
          </cell>
          <cell r="U24">
            <v>0</v>
          </cell>
          <cell r="V24">
            <v>0</v>
          </cell>
          <cell r="W24">
            <v>4052</v>
          </cell>
          <cell r="Y24">
            <v>352</v>
          </cell>
          <cell r="Z24">
            <v>2112</v>
          </cell>
        </row>
        <row r="25">
          <cell r="A25">
            <v>88</v>
          </cell>
          <cell r="B25">
            <v>90</v>
          </cell>
          <cell r="C25">
            <v>771</v>
          </cell>
          <cell r="E25" t="str">
            <v xml:space="preserve">  Deferred debt costs</v>
          </cell>
          <cell r="G25">
            <v>32</v>
          </cell>
          <cell r="H25">
            <v>32</v>
          </cell>
          <cell r="I25">
            <v>33</v>
          </cell>
          <cell r="J25">
            <v>97</v>
          </cell>
          <cell r="K25">
            <v>32</v>
          </cell>
          <cell r="L25">
            <v>33</v>
          </cell>
          <cell r="M25">
            <v>33</v>
          </cell>
          <cell r="N25">
            <v>98</v>
          </cell>
          <cell r="O25">
            <v>0</v>
          </cell>
          <cell r="P25">
            <v>0</v>
          </cell>
          <cell r="Q25">
            <v>0</v>
          </cell>
          <cell r="R25">
            <v>0</v>
          </cell>
          <cell r="S25">
            <v>0</v>
          </cell>
          <cell r="T25">
            <v>0</v>
          </cell>
          <cell r="U25">
            <v>0</v>
          </cell>
          <cell r="V25">
            <v>0</v>
          </cell>
          <cell r="W25">
            <v>195</v>
          </cell>
          <cell r="Y25">
            <v>0</v>
          </cell>
          <cell r="Z25">
            <v>0</v>
          </cell>
        </row>
        <row r="26">
          <cell r="A26">
            <v>-32</v>
          </cell>
          <cell r="B26">
            <v>-636</v>
          </cell>
          <cell r="C26">
            <v>-887</v>
          </cell>
          <cell r="E26" t="str">
            <v xml:space="preserve">  Other non-current liabilities and deferred credits</v>
          </cell>
          <cell r="G26">
            <v>-56</v>
          </cell>
          <cell r="H26">
            <v>-450</v>
          </cell>
          <cell r="I26">
            <v>398</v>
          </cell>
          <cell r="J26">
            <v>-108</v>
          </cell>
          <cell r="K26">
            <v>-289</v>
          </cell>
          <cell r="L26">
            <v>295</v>
          </cell>
          <cell r="M26">
            <v>-185</v>
          </cell>
          <cell r="N26">
            <v>-179</v>
          </cell>
          <cell r="O26">
            <v>0</v>
          </cell>
          <cell r="P26">
            <v>0</v>
          </cell>
          <cell r="Q26">
            <v>0</v>
          </cell>
          <cell r="R26">
            <v>0</v>
          </cell>
          <cell r="S26">
            <v>0</v>
          </cell>
          <cell r="T26">
            <v>0</v>
          </cell>
          <cell r="U26">
            <v>0</v>
          </cell>
          <cell r="V26">
            <v>0</v>
          </cell>
          <cell r="W26">
            <v>-287</v>
          </cell>
          <cell r="Y26">
            <v>-38</v>
          </cell>
          <cell r="Z26">
            <v>-224</v>
          </cell>
        </row>
        <row r="27">
          <cell r="A27">
            <v>50806</v>
          </cell>
          <cell r="B27">
            <v>188750</v>
          </cell>
          <cell r="C27">
            <v>273714</v>
          </cell>
          <cell r="E27" t="str">
            <v xml:space="preserve"> Subtotal of adjustments to reconcile net income to net cash provided by operating activities</v>
          </cell>
          <cell r="G27">
            <v>11058</v>
          </cell>
          <cell r="H27">
            <v>34120</v>
          </cell>
          <cell r="I27">
            <v>14447</v>
          </cell>
          <cell r="J27">
            <v>59625</v>
          </cell>
          <cell r="K27">
            <v>3609</v>
          </cell>
          <cell r="L27">
            <v>117382</v>
          </cell>
          <cell r="M27">
            <v>29418</v>
          </cell>
          <cell r="N27">
            <v>150409</v>
          </cell>
          <cell r="O27">
            <v>0</v>
          </cell>
          <cell r="P27">
            <v>0</v>
          </cell>
          <cell r="Q27">
            <v>0</v>
          </cell>
          <cell r="R27">
            <v>0</v>
          </cell>
          <cell r="S27">
            <v>0</v>
          </cell>
          <cell r="T27">
            <v>0</v>
          </cell>
          <cell r="U27">
            <v>0</v>
          </cell>
          <cell r="V27">
            <v>0</v>
          </cell>
          <cell r="W27">
            <v>210034</v>
          </cell>
          <cell r="Y27">
            <v>45451</v>
          </cell>
          <cell r="Z27">
            <v>267677</v>
          </cell>
        </row>
        <row r="29">
          <cell r="A29">
            <v>50683</v>
          </cell>
          <cell r="B29">
            <v>11137</v>
          </cell>
          <cell r="C29">
            <v>-39649</v>
          </cell>
          <cell r="E29" t="str">
            <v xml:space="preserve">    Accounts receivable</v>
          </cell>
          <cell r="G29">
            <v>22605</v>
          </cell>
          <cell r="H29">
            <v>-26203</v>
          </cell>
          <cell r="I29">
            <v>-207817</v>
          </cell>
          <cell r="J29">
            <v>-211415</v>
          </cell>
          <cell r="K29">
            <v>-147913</v>
          </cell>
          <cell r="L29">
            <v>-112394</v>
          </cell>
          <cell r="M29">
            <v>-23141</v>
          </cell>
          <cell r="N29">
            <v>-283448</v>
          </cell>
          <cell r="O29">
            <v>0</v>
          </cell>
          <cell r="P29">
            <v>0</v>
          </cell>
          <cell r="Q29">
            <v>0</v>
          </cell>
          <cell r="R29">
            <v>0</v>
          </cell>
          <cell r="S29">
            <v>0</v>
          </cell>
          <cell r="T29">
            <v>0</v>
          </cell>
          <cell r="U29">
            <v>0</v>
          </cell>
          <cell r="V29">
            <v>0</v>
          </cell>
          <cell r="W29">
            <v>-494863</v>
          </cell>
          <cell r="Y29">
            <v>25583</v>
          </cell>
          <cell r="Z29">
            <v>-74139</v>
          </cell>
        </row>
        <row r="30">
          <cell r="A30">
            <v>-29117</v>
          </cell>
          <cell r="B30">
            <v>26688</v>
          </cell>
          <cell r="C30">
            <v>16111</v>
          </cell>
          <cell r="E30" t="str">
            <v xml:space="preserve">    Inventories</v>
          </cell>
          <cell r="G30">
            <v>-59347</v>
          </cell>
          <cell r="H30">
            <v>-87623</v>
          </cell>
          <cell r="I30">
            <v>23872</v>
          </cell>
          <cell r="J30">
            <v>-123098</v>
          </cell>
          <cell r="K30">
            <v>-62343</v>
          </cell>
          <cell r="L30">
            <v>-33380</v>
          </cell>
          <cell r="M30">
            <v>-10484</v>
          </cell>
          <cell r="N30">
            <v>-106207</v>
          </cell>
          <cell r="O30">
            <v>0</v>
          </cell>
          <cell r="P30">
            <v>0</v>
          </cell>
          <cell r="Q30">
            <v>0</v>
          </cell>
          <cell r="R30">
            <v>0</v>
          </cell>
          <cell r="S30">
            <v>0</v>
          </cell>
          <cell r="T30">
            <v>0</v>
          </cell>
          <cell r="U30">
            <v>0</v>
          </cell>
          <cell r="V30">
            <v>0</v>
          </cell>
          <cell r="W30">
            <v>-229305</v>
          </cell>
          <cell r="Y30">
            <v>0</v>
          </cell>
          <cell r="Z30">
            <v>0</v>
          </cell>
        </row>
        <row r="31">
          <cell r="A31">
            <v>-14991</v>
          </cell>
          <cell r="B31">
            <v>11939</v>
          </cell>
          <cell r="C31">
            <v>416</v>
          </cell>
          <cell r="E31" t="str">
            <v xml:space="preserve">    Prepaid expenses and other current assets</v>
          </cell>
          <cell r="G31">
            <v>-14607</v>
          </cell>
          <cell r="H31">
            <v>1600</v>
          </cell>
          <cell r="I31">
            <v>-11155</v>
          </cell>
          <cell r="J31">
            <v>-24162</v>
          </cell>
          <cell r="K31">
            <v>4657</v>
          </cell>
          <cell r="L31">
            <v>1065</v>
          </cell>
          <cell r="M31">
            <v>-4968</v>
          </cell>
          <cell r="N31">
            <v>754</v>
          </cell>
          <cell r="O31">
            <v>0</v>
          </cell>
          <cell r="P31">
            <v>0</v>
          </cell>
          <cell r="Q31">
            <v>0</v>
          </cell>
          <cell r="R31">
            <v>0</v>
          </cell>
          <cell r="S31">
            <v>0</v>
          </cell>
          <cell r="T31">
            <v>0</v>
          </cell>
          <cell r="U31">
            <v>0</v>
          </cell>
          <cell r="V31">
            <v>0</v>
          </cell>
          <cell r="W31">
            <v>-23408</v>
          </cell>
          <cell r="Y31">
            <v>-3017</v>
          </cell>
          <cell r="Z31">
            <v>-5121</v>
          </cell>
        </row>
        <row r="32">
          <cell r="A32">
            <v>-30980</v>
          </cell>
          <cell r="B32">
            <v>-20957</v>
          </cell>
          <cell r="C32">
            <v>55096</v>
          </cell>
          <cell r="E32" t="str">
            <v xml:space="preserve">    Accounts payable and accrued charges</v>
          </cell>
          <cell r="G32">
            <v>-26305</v>
          </cell>
          <cell r="H32">
            <v>74105</v>
          </cell>
          <cell r="I32">
            <v>103993</v>
          </cell>
          <cell r="J32">
            <v>151793</v>
          </cell>
          <cell r="K32">
            <v>41885</v>
          </cell>
          <cell r="L32">
            <v>109936</v>
          </cell>
          <cell r="M32">
            <v>-32549</v>
          </cell>
          <cell r="N32">
            <v>119272</v>
          </cell>
          <cell r="O32">
            <v>0</v>
          </cell>
          <cell r="P32">
            <v>0</v>
          </cell>
          <cell r="Q32">
            <v>0</v>
          </cell>
          <cell r="R32">
            <v>0</v>
          </cell>
          <cell r="S32">
            <v>0</v>
          </cell>
          <cell r="T32">
            <v>0</v>
          </cell>
          <cell r="U32">
            <v>0</v>
          </cell>
          <cell r="V32">
            <v>0</v>
          </cell>
          <cell r="W32">
            <v>271065</v>
          </cell>
          <cell r="Y32">
            <v>-23167</v>
          </cell>
          <cell r="Z32">
            <v>26831</v>
          </cell>
        </row>
        <row r="33">
          <cell r="A33">
            <v>-21912</v>
          </cell>
          <cell r="B33">
            <v>23616</v>
          </cell>
          <cell r="C33">
            <v>56980</v>
          </cell>
          <cell r="E33" t="str">
            <v xml:space="preserve">    Current income taxes</v>
          </cell>
          <cell r="G33">
            <v>29913</v>
          </cell>
          <cell r="H33">
            <v>-52493</v>
          </cell>
          <cell r="I33">
            <v>46289</v>
          </cell>
          <cell r="J33">
            <v>23709</v>
          </cell>
          <cell r="K33">
            <v>77012</v>
          </cell>
          <cell r="L33">
            <v>92798</v>
          </cell>
          <cell r="M33">
            <v>-60994</v>
          </cell>
          <cell r="N33">
            <v>108816</v>
          </cell>
          <cell r="O33">
            <v>0</v>
          </cell>
          <cell r="P33">
            <v>0</v>
          </cell>
          <cell r="Q33">
            <v>0</v>
          </cell>
          <cell r="R33">
            <v>0</v>
          </cell>
          <cell r="S33">
            <v>0</v>
          </cell>
          <cell r="T33">
            <v>0</v>
          </cell>
          <cell r="U33">
            <v>0</v>
          </cell>
          <cell r="V33">
            <v>0</v>
          </cell>
          <cell r="W33">
            <v>132525</v>
          </cell>
          <cell r="Y33">
            <v>-50867.473684210534</v>
          </cell>
          <cell r="Z33">
            <v>-78767.122120266082</v>
          </cell>
        </row>
        <row r="34">
          <cell r="A34">
            <v>-46317</v>
          </cell>
          <cell r="B34">
            <v>52423</v>
          </cell>
          <cell r="C34">
            <v>88954</v>
          </cell>
          <cell r="E34" t="str">
            <v xml:space="preserve"> Subtotal of changes in non-cash operating working capital</v>
          </cell>
          <cell r="G34">
            <v>-47741</v>
          </cell>
          <cell r="H34">
            <v>-90614</v>
          </cell>
          <cell r="I34">
            <v>-44818</v>
          </cell>
          <cell r="J34">
            <v>-183173</v>
          </cell>
          <cell r="K34">
            <v>-86702</v>
          </cell>
          <cell r="L34">
            <v>58025</v>
          </cell>
          <cell r="M34">
            <v>-132136</v>
          </cell>
          <cell r="N34">
            <v>-160813</v>
          </cell>
          <cell r="O34">
            <v>0</v>
          </cell>
          <cell r="P34">
            <v>0</v>
          </cell>
          <cell r="Q34">
            <v>0</v>
          </cell>
          <cell r="R34">
            <v>0</v>
          </cell>
          <cell r="S34">
            <v>0</v>
          </cell>
          <cell r="T34">
            <v>0</v>
          </cell>
          <cell r="U34">
            <v>0</v>
          </cell>
          <cell r="V34">
            <v>0</v>
          </cell>
          <cell r="W34">
            <v>-343986</v>
          </cell>
          <cell r="Y34">
            <v>-51468.473684210534</v>
          </cell>
          <cell r="Z34">
            <v>-131196.12212026608</v>
          </cell>
        </row>
        <row r="36">
          <cell r="A36">
            <v>87159</v>
          </cell>
          <cell r="B36">
            <v>526843</v>
          </cell>
          <cell r="C36">
            <v>846336</v>
          </cell>
          <cell r="E36" t="str">
            <v>Cash provided by (used in) operating activities</v>
          </cell>
          <cell r="G36">
            <v>128399</v>
          </cell>
          <cell r="H36">
            <v>88852</v>
          </cell>
          <cell r="I36">
            <v>225204</v>
          </cell>
          <cell r="J36">
            <v>442455</v>
          </cell>
          <cell r="K36">
            <v>197624</v>
          </cell>
          <cell r="L36">
            <v>454245</v>
          </cell>
          <cell r="M36">
            <v>242829</v>
          </cell>
          <cell r="N36">
            <v>894698</v>
          </cell>
          <cell r="O36">
            <v>0</v>
          </cell>
          <cell r="P36">
            <v>0</v>
          </cell>
          <cell r="Q36">
            <v>0</v>
          </cell>
          <cell r="R36">
            <v>0</v>
          </cell>
          <cell r="S36">
            <v>0</v>
          </cell>
          <cell r="T36">
            <v>0</v>
          </cell>
          <cell r="U36">
            <v>0</v>
          </cell>
          <cell r="V36">
            <v>0</v>
          </cell>
          <cell r="W36">
            <v>1337153</v>
          </cell>
          <cell r="Y36">
            <v>92438.526315789466</v>
          </cell>
          <cell r="Z36">
            <v>926276.87787973392</v>
          </cell>
        </row>
        <row r="38">
          <cell r="E38" t="str">
            <v xml:space="preserve">Investing Activities     </v>
          </cell>
        </row>
        <row r="39">
          <cell r="E39" t="str">
            <v xml:space="preserve">  Additions to property, plant and equipment</v>
          </cell>
        </row>
        <row r="40">
          <cell r="A40">
            <v>-12840</v>
          </cell>
          <cell r="B40">
            <v>-65807</v>
          </cell>
          <cell r="C40">
            <v>-130960</v>
          </cell>
          <cell r="E40" t="str">
            <v xml:space="preserve">                            - Potash</v>
          </cell>
          <cell r="G40">
            <v>-34830</v>
          </cell>
          <cell r="H40">
            <v>-33396</v>
          </cell>
          <cell r="I40">
            <v>-51271</v>
          </cell>
          <cell r="J40">
            <v>-119497</v>
          </cell>
          <cell r="K40">
            <v>-53035</v>
          </cell>
          <cell r="L40">
            <v>-65410</v>
          </cell>
          <cell r="M40">
            <v>-61345</v>
          </cell>
          <cell r="N40">
            <v>-179790</v>
          </cell>
          <cell r="O40">
            <v>0</v>
          </cell>
          <cell r="P40">
            <v>0</v>
          </cell>
          <cell r="Q40">
            <v>0</v>
          </cell>
          <cell r="R40">
            <v>0</v>
          </cell>
          <cell r="S40">
            <v>0</v>
          </cell>
          <cell r="T40">
            <v>0</v>
          </cell>
          <cell r="U40">
            <v>0</v>
          </cell>
          <cell r="V40">
            <v>0</v>
          </cell>
          <cell r="W40">
            <v>-299287</v>
          </cell>
          <cell r="Y40">
            <v>-92120</v>
          </cell>
          <cell r="Z40">
            <v>-482286</v>
          </cell>
        </row>
        <row r="41">
          <cell r="A41">
            <v>10</v>
          </cell>
          <cell r="B41">
            <v>-802</v>
          </cell>
          <cell r="C41">
            <v>-1436</v>
          </cell>
          <cell r="E41" t="str">
            <v xml:space="preserve">                            - Corporate</v>
          </cell>
          <cell r="G41">
            <v>195</v>
          </cell>
          <cell r="H41">
            <v>-103</v>
          </cell>
          <cell r="I41">
            <v>-663</v>
          </cell>
          <cell r="J41">
            <v>-571</v>
          </cell>
          <cell r="K41">
            <v>494</v>
          </cell>
          <cell r="L41">
            <v>-621</v>
          </cell>
          <cell r="M41">
            <v>-157</v>
          </cell>
          <cell r="N41">
            <v>-284</v>
          </cell>
          <cell r="O41">
            <v>0</v>
          </cell>
          <cell r="P41">
            <v>0</v>
          </cell>
          <cell r="Q41">
            <v>0</v>
          </cell>
          <cell r="R41">
            <v>0</v>
          </cell>
          <cell r="S41">
            <v>0</v>
          </cell>
          <cell r="T41">
            <v>0</v>
          </cell>
          <cell r="U41">
            <v>0</v>
          </cell>
          <cell r="V41">
            <v>0</v>
          </cell>
          <cell r="W41">
            <v>-855</v>
          </cell>
          <cell r="Y41">
            <v>-1146</v>
          </cell>
          <cell r="Z41">
            <v>-5259</v>
          </cell>
        </row>
        <row r="42">
          <cell r="A42">
            <v>0</v>
          </cell>
          <cell r="B42">
            <v>0</v>
          </cell>
          <cell r="C42">
            <v>-422</v>
          </cell>
          <cell r="E42" t="str">
            <v xml:space="preserve">                            - Sales</v>
          </cell>
          <cell r="G42">
            <v>-63</v>
          </cell>
          <cell r="H42">
            <v>-92</v>
          </cell>
          <cell r="I42">
            <v>-149</v>
          </cell>
          <cell r="J42">
            <v>-304</v>
          </cell>
          <cell r="K42">
            <v>-25</v>
          </cell>
          <cell r="L42">
            <v>-57</v>
          </cell>
          <cell r="M42">
            <v>50</v>
          </cell>
          <cell r="N42">
            <v>-32</v>
          </cell>
          <cell r="O42">
            <v>0</v>
          </cell>
          <cell r="P42">
            <v>0</v>
          </cell>
          <cell r="Q42">
            <v>0</v>
          </cell>
          <cell r="R42">
            <v>0</v>
          </cell>
          <cell r="S42">
            <v>0</v>
          </cell>
          <cell r="T42">
            <v>0</v>
          </cell>
          <cell r="U42">
            <v>0</v>
          </cell>
          <cell r="V42">
            <v>0</v>
          </cell>
          <cell r="W42">
            <v>-336</v>
          </cell>
          <cell r="Y42">
            <v>0</v>
          </cell>
          <cell r="Z42">
            <v>0</v>
          </cell>
        </row>
        <row r="43">
          <cell r="A43">
            <v>-5566</v>
          </cell>
          <cell r="B43">
            <v>-40235</v>
          </cell>
          <cell r="C43">
            <v>-74736</v>
          </cell>
          <cell r="E43" t="str">
            <v xml:space="preserve">                            - Phosphate</v>
          </cell>
          <cell r="G43">
            <v>-8872</v>
          </cell>
          <cell r="H43">
            <v>-15494</v>
          </cell>
          <cell r="I43">
            <v>-35608</v>
          </cell>
          <cell r="J43">
            <v>-59974</v>
          </cell>
          <cell r="K43">
            <v>-15453</v>
          </cell>
          <cell r="L43">
            <v>-16300</v>
          </cell>
          <cell r="M43">
            <v>-13817</v>
          </cell>
          <cell r="N43">
            <v>-45570</v>
          </cell>
          <cell r="O43">
            <v>0</v>
          </cell>
          <cell r="P43">
            <v>0</v>
          </cell>
          <cell r="Q43">
            <v>0</v>
          </cell>
          <cell r="R43">
            <v>0</v>
          </cell>
          <cell r="S43">
            <v>0</v>
          </cell>
          <cell r="T43">
            <v>0</v>
          </cell>
          <cell r="U43">
            <v>0</v>
          </cell>
          <cell r="V43">
            <v>0</v>
          </cell>
          <cell r="W43">
            <v>-105544</v>
          </cell>
          <cell r="Y43">
            <v>-18014</v>
          </cell>
          <cell r="Z43">
            <v>-91338</v>
          </cell>
        </row>
        <row r="44">
          <cell r="A44">
            <v>-6682</v>
          </cell>
          <cell r="B44">
            <v>-20650</v>
          </cell>
          <cell r="C44">
            <v>-28861</v>
          </cell>
          <cell r="E44" t="str">
            <v xml:space="preserve">                            - Nitrogen</v>
          </cell>
          <cell r="G44">
            <v>-3556</v>
          </cell>
          <cell r="H44">
            <v>-2419</v>
          </cell>
          <cell r="I44">
            <v>-10176</v>
          </cell>
          <cell r="J44">
            <v>-16151</v>
          </cell>
          <cell r="K44">
            <v>-4544</v>
          </cell>
          <cell r="L44">
            <v>-5278</v>
          </cell>
          <cell r="M44">
            <v>-2409</v>
          </cell>
          <cell r="N44">
            <v>-12231</v>
          </cell>
          <cell r="O44">
            <v>0</v>
          </cell>
          <cell r="P44">
            <v>0</v>
          </cell>
          <cell r="Q44">
            <v>0</v>
          </cell>
          <cell r="R44">
            <v>0</v>
          </cell>
          <cell r="S44">
            <v>0</v>
          </cell>
          <cell r="T44">
            <v>0</v>
          </cell>
          <cell r="U44">
            <v>0</v>
          </cell>
          <cell r="V44">
            <v>0</v>
          </cell>
          <cell r="W44">
            <v>-28382</v>
          </cell>
          <cell r="Y44">
            <v>-9516</v>
          </cell>
          <cell r="Z44">
            <v>-43658</v>
          </cell>
        </row>
        <row r="45">
          <cell r="A45">
            <v>2</v>
          </cell>
          <cell r="B45">
            <v>983</v>
          </cell>
          <cell r="C45">
            <v>1262</v>
          </cell>
          <cell r="E45" t="str">
            <v xml:space="preserve">  Proceeds from disposal of property, plant and equipment</v>
          </cell>
          <cell r="G45">
            <v>0</v>
          </cell>
          <cell r="H45">
            <v>114</v>
          </cell>
          <cell r="I45">
            <v>142</v>
          </cell>
          <cell r="J45">
            <v>256</v>
          </cell>
          <cell r="K45">
            <v>613</v>
          </cell>
          <cell r="L45">
            <v>49</v>
          </cell>
          <cell r="M45">
            <v>199</v>
          </cell>
          <cell r="N45">
            <v>861</v>
          </cell>
          <cell r="O45">
            <v>0</v>
          </cell>
          <cell r="P45">
            <v>0</v>
          </cell>
          <cell r="Q45">
            <v>0</v>
          </cell>
          <cell r="R45">
            <v>0</v>
          </cell>
          <cell r="S45">
            <v>0</v>
          </cell>
          <cell r="T45">
            <v>0</v>
          </cell>
          <cell r="U45">
            <v>0</v>
          </cell>
          <cell r="V45">
            <v>0</v>
          </cell>
          <cell r="W45">
            <v>1117</v>
          </cell>
          <cell r="Y45">
            <v>0</v>
          </cell>
          <cell r="Z45">
            <v>0</v>
          </cell>
        </row>
        <row r="46">
          <cell r="A46">
            <v>0</v>
          </cell>
          <cell r="B46">
            <v>0</v>
          </cell>
          <cell r="C46">
            <v>0</v>
          </cell>
          <cell r="E46" t="str">
            <v xml:space="preserve">  Proceeds from disposal of SQM shares</v>
          </cell>
          <cell r="G46">
            <v>0</v>
          </cell>
          <cell r="H46">
            <v>0</v>
          </cell>
          <cell r="I46">
            <v>0</v>
          </cell>
          <cell r="J46">
            <v>0</v>
          </cell>
          <cell r="K46">
            <v>3907</v>
          </cell>
          <cell r="L46">
            <v>4651</v>
          </cell>
          <cell r="M46">
            <v>0</v>
          </cell>
          <cell r="N46">
            <v>8558</v>
          </cell>
          <cell r="O46">
            <v>0</v>
          </cell>
          <cell r="P46">
            <v>0</v>
          </cell>
          <cell r="Q46">
            <v>0</v>
          </cell>
          <cell r="R46">
            <v>0</v>
          </cell>
          <cell r="S46">
            <v>0</v>
          </cell>
          <cell r="T46">
            <v>0</v>
          </cell>
          <cell r="U46">
            <v>0</v>
          </cell>
          <cell r="V46">
            <v>0</v>
          </cell>
          <cell r="W46">
            <v>8558</v>
          </cell>
          <cell r="Y46">
            <v>0</v>
          </cell>
          <cell r="Z46">
            <v>0</v>
          </cell>
        </row>
        <row r="47">
          <cell r="A47">
            <v>0</v>
          </cell>
          <cell r="B47">
            <v>0</v>
          </cell>
          <cell r="C47">
            <v>0</v>
          </cell>
          <cell r="E47" t="str">
            <v xml:space="preserve">  Proceeds from disposal of Yumbes</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Y47">
            <v>0</v>
          </cell>
          <cell r="Z47">
            <v>0</v>
          </cell>
        </row>
        <row r="48">
          <cell r="A48">
            <v>0</v>
          </cell>
          <cell r="B48">
            <v>0</v>
          </cell>
          <cell r="C48">
            <v>0</v>
          </cell>
          <cell r="E48" t="str">
            <v xml:space="preserve">  Proceeds from disposal of APC shares</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Y48">
            <v>0</v>
          </cell>
          <cell r="Z48">
            <v>0</v>
          </cell>
        </row>
        <row r="49">
          <cell r="A49">
            <v>0</v>
          </cell>
          <cell r="B49">
            <v>0</v>
          </cell>
          <cell r="C49">
            <v>-9729</v>
          </cell>
          <cell r="E49" t="str">
            <v xml:space="preserve">  Investment in Sociedad Quimica y Minera de Chile S.A. ("SQM")</v>
          </cell>
          <cell r="G49">
            <v>0</v>
          </cell>
          <cell r="H49">
            <v>0</v>
          </cell>
          <cell r="I49">
            <v>0</v>
          </cell>
          <cell r="J49">
            <v>0</v>
          </cell>
          <cell r="K49">
            <v>-4792</v>
          </cell>
          <cell r="L49">
            <v>-4849</v>
          </cell>
          <cell r="M49">
            <v>0</v>
          </cell>
          <cell r="N49">
            <v>-9641</v>
          </cell>
          <cell r="O49">
            <v>0</v>
          </cell>
          <cell r="P49">
            <v>0</v>
          </cell>
          <cell r="Q49">
            <v>0</v>
          </cell>
          <cell r="R49">
            <v>0</v>
          </cell>
          <cell r="S49">
            <v>0</v>
          </cell>
          <cell r="T49">
            <v>0</v>
          </cell>
          <cell r="U49">
            <v>0</v>
          </cell>
          <cell r="V49">
            <v>0</v>
          </cell>
          <cell r="W49">
            <v>-9641</v>
          </cell>
          <cell r="Y49">
            <v>0</v>
          </cell>
          <cell r="Z49">
            <v>0</v>
          </cell>
        </row>
        <row r="50">
          <cell r="A50">
            <v>11646</v>
          </cell>
          <cell r="B50">
            <v>11646</v>
          </cell>
          <cell r="C50">
            <v>11646</v>
          </cell>
          <cell r="E50" t="str">
            <v xml:space="preserve">  Investment in Arab Potash Company ("APC")</v>
          </cell>
          <cell r="G50">
            <v>0</v>
          </cell>
          <cell r="H50">
            <v>0</v>
          </cell>
          <cell r="I50">
            <v>0</v>
          </cell>
          <cell r="J50">
            <v>0</v>
          </cell>
          <cell r="K50">
            <v>0</v>
          </cell>
          <cell r="L50">
            <v>-13248</v>
          </cell>
          <cell r="M50">
            <v>325</v>
          </cell>
          <cell r="N50">
            <v>-12923</v>
          </cell>
          <cell r="O50">
            <v>0</v>
          </cell>
          <cell r="P50">
            <v>0</v>
          </cell>
          <cell r="Q50">
            <v>0</v>
          </cell>
          <cell r="R50">
            <v>0</v>
          </cell>
          <cell r="S50">
            <v>0</v>
          </cell>
          <cell r="T50">
            <v>0</v>
          </cell>
          <cell r="U50">
            <v>0</v>
          </cell>
          <cell r="V50">
            <v>0</v>
          </cell>
          <cell r="W50">
            <v>-12923</v>
          </cell>
          <cell r="Y50">
            <v>-10886</v>
          </cell>
          <cell r="Z50">
            <v>-10886</v>
          </cell>
        </row>
        <row r="51">
          <cell r="A51">
            <v>0</v>
          </cell>
          <cell r="B51">
            <v>0</v>
          </cell>
          <cell r="C51">
            <v>0</v>
          </cell>
          <cell r="E51" t="str">
            <v xml:space="preserve">  Investment in Israel Chemicals Ltd. ("ICL")</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Y51">
            <v>0</v>
          </cell>
          <cell r="Z51">
            <v>0</v>
          </cell>
        </row>
        <row r="52">
          <cell r="A52">
            <v>0</v>
          </cell>
          <cell r="B52">
            <v>0</v>
          </cell>
          <cell r="C52">
            <v>0</v>
          </cell>
          <cell r="E52" t="str">
            <v xml:space="preserve">  Investment in Sinofert Holdings Limited ("Sinofert")</v>
          </cell>
          <cell r="G52">
            <v>-174510</v>
          </cell>
          <cell r="H52">
            <v>0</v>
          </cell>
          <cell r="I52">
            <v>0</v>
          </cell>
          <cell r="J52">
            <v>-174510</v>
          </cell>
          <cell r="K52">
            <v>-24344</v>
          </cell>
          <cell r="L52">
            <v>-9957</v>
          </cell>
          <cell r="M52">
            <v>-32811</v>
          </cell>
          <cell r="N52">
            <v>-67112</v>
          </cell>
          <cell r="O52">
            <v>0</v>
          </cell>
          <cell r="P52">
            <v>0</v>
          </cell>
          <cell r="Q52">
            <v>0</v>
          </cell>
          <cell r="R52">
            <v>0</v>
          </cell>
          <cell r="S52">
            <v>0</v>
          </cell>
          <cell r="T52">
            <v>0</v>
          </cell>
          <cell r="U52">
            <v>0</v>
          </cell>
          <cell r="V52">
            <v>0</v>
          </cell>
          <cell r="W52">
            <v>-241622</v>
          </cell>
          <cell r="Y52">
            <v>0</v>
          </cell>
          <cell r="Z52">
            <v>0</v>
          </cell>
        </row>
        <row r="53">
          <cell r="A53">
            <v>0</v>
          </cell>
          <cell r="B53">
            <v>0</v>
          </cell>
          <cell r="C53">
            <v>0</v>
          </cell>
          <cell r="E53" t="str">
            <v xml:space="preserve">  Proceeds from disposal of other financial assets</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Y53">
            <v>0</v>
          </cell>
          <cell r="Z53">
            <v>0</v>
          </cell>
        </row>
        <row r="54">
          <cell r="A54">
            <v>0</v>
          </cell>
          <cell r="B54">
            <v>0</v>
          </cell>
          <cell r="C54">
            <v>0</v>
          </cell>
          <cell r="E54" t="str">
            <v xml:space="preserve">  Investment in other financial assets</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Y54">
            <v>0</v>
          </cell>
          <cell r="Z54">
            <v>132500</v>
          </cell>
        </row>
        <row r="55">
          <cell r="A55">
            <v>147</v>
          </cell>
          <cell r="B55">
            <v>-21</v>
          </cell>
          <cell r="C55">
            <v>-1827</v>
          </cell>
          <cell r="E55" t="str">
            <v xml:space="preserve">  (Additions to) disposals of other assets and intangibles</v>
          </cell>
          <cell r="G55">
            <v>-2268</v>
          </cell>
          <cell r="H55">
            <v>-46</v>
          </cell>
          <cell r="I55">
            <v>-1781</v>
          </cell>
          <cell r="J55">
            <v>-4095</v>
          </cell>
          <cell r="K55">
            <v>-1049</v>
          </cell>
          <cell r="L55">
            <v>-2662</v>
          </cell>
          <cell r="M55">
            <v>-854</v>
          </cell>
          <cell r="N55">
            <v>-4565</v>
          </cell>
          <cell r="O55">
            <v>0</v>
          </cell>
          <cell r="P55">
            <v>0</v>
          </cell>
          <cell r="Q55">
            <v>0</v>
          </cell>
          <cell r="R55">
            <v>0</v>
          </cell>
          <cell r="S55">
            <v>0</v>
          </cell>
          <cell r="T55">
            <v>0</v>
          </cell>
          <cell r="U55">
            <v>0</v>
          </cell>
          <cell r="V55">
            <v>0</v>
          </cell>
          <cell r="W55">
            <v>-8660</v>
          </cell>
          <cell r="Y55">
            <v>0</v>
          </cell>
          <cell r="Z55">
            <v>0</v>
          </cell>
        </row>
        <row r="56">
          <cell r="A56">
            <v>-13283</v>
          </cell>
          <cell r="B56">
            <v>-114886</v>
          </cell>
          <cell r="C56">
            <v>-235063</v>
          </cell>
          <cell r="E56" t="str">
            <v>Cash used in investing activities</v>
          </cell>
          <cell r="G56">
            <v>-223904</v>
          </cell>
          <cell r="H56">
            <v>-51436</v>
          </cell>
          <cell r="I56">
            <v>-99506</v>
          </cell>
          <cell r="J56">
            <v>-374846</v>
          </cell>
          <cell r="K56">
            <v>-98228</v>
          </cell>
          <cell r="L56">
            <v>-113682</v>
          </cell>
          <cell r="M56">
            <v>-110819</v>
          </cell>
          <cell r="N56">
            <v>-322729</v>
          </cell>
          <cell r="O56">
            <v>0</v>
          </cell>
          <cell r="P56">
            <v>0</v>
          </cell>
          <cell r="Q56">
            <v>0</v>
          </cell>
          <cell r="R56">
            <v>0</v>
          </cell>
          <cell r="S56">
            <v>0</v>
          </cell>
          <cell r="T56">
            <v>0</v>
          </cell>
          <cell r="U56">
            <v>0</v>
          </cell>
          <cell r="V56">
            <v>0</v>
          </cell>
          <cell r="W56">
            <v>-697575</v>
          </cell>
          <cell r="Y56">
            <v>-131682</v>
          </cell>
          <cell r="Z56">
            <v>-500927</v>
          </cell>
        </row>
        <row r="57">
          <cell r="A57">
            <v>73876</v>
          </cell>
          <cell r="B57">
            <v>411957</v>
          </cell>
          <cell r="C57">
            <v>611273</v>
          </cell>
          <cell r="E57" t="str">
            <v>Cash before financing activities</v>
          </cell>
          <cell r="G57">
            <v>-95505</v>
          </cell>
          <cell r="H57">
            <v>37416</v>
          </cell>
          <cell r="I57">
            <v>125698</v>
          </cell>
          <cell r="J57">
            <v>67609</v>
          </cell>
          <cell r="K57">
            <v>99396</v>
          </cell>
          <cell r="L57">
            <v>340563</v>
          </cell>
          <cell r="M57">
            <v>132010</v>
          </cell>
          <cell r="N57">
            <v>571969</v>
          </cell>
          <cell r="O57">
            <v>0</v>
          </cell>
          <cell r="P57">
            <v>0</v>
          </cell>
          <cell r="Q57">
            <v>0</v>
          </cell>
          <cell r="R57">
            <v>0</v>
          </cell>
          <cell r="S57">
            <v>0</v>
          </cell>
          <cell r="T57">
            <v>0</v>
          </cell>
          <cell r="U57">
            <v>0</v>
          </cell>
          <cell r="V57">
            <v>0</v>
          </cell>
          <cell r="W57">
            <v>639578</v>
          </cell>
          <cell r="Y57">
            <v>-39243.473684210534</v>
          </cell>
          <cell r="Z57">
            <v>425349.87787973392</v>
          </cell>
        </row>
        <row r="59">
          <cell r="E59" t="str">
            <v xml:space="preserve">Financing Activities     </v>
          </cell>
        </row>
        <row r="60">
          <cell r="A60">
            <v>-399947</v>
          </cell>
          <cell r="B60">
            <v>-399964</v>
          </cell>
          <cell r="C60">
            <v>-400501</v>
          </cell>
          <cell r="E60" t="str">
            <v xml:space="preserve">  Proceeds from (repayment of) L-T debt obligations</v>
          </cell>
          <cell r="G60">
            <v>0</v>
          </cell>
          <cell r="H60">
            <v>0</v>
          </cell>
          <cell r="I60">
            <v>0</v>
          </cell>
          <cell r="J60">
            <v>0</v>
          </cell>
          <cell r="K60">
            <v>0</v>
          </cell>
          <cell r="L60">
            <v>-332</v>
          </cell>
          <cell r="M60">
            <v>87</v>
          </cell>
          <cell r="N60">
            <v>-245</v>
          </cell>
          <cell r="O60">
            <v>0</v>
          </cell>
          <cell r="P60">
            <v>0</v>
          </cell>
          <cell r="Q60">
            <v>0</v>
          </cell>
          <cell r="R60">
            <v>0</v>
          </cell>
          <cell r="S60">
            <v>0</v>
          </cell>
          <cell r="T60">
            <v>0</v>
          </cell>
          <cell r="U60">
            <v>0</v>
          </cell>
          <cell r="V60">
            <v>0</v>
          </cell>
          <cell r="W60">
            <v>-245</v>
          </cell>
          <cell r="Y60">
            <v>0</v>
          </cell>
          <cell r="Z60">
            <v>0</v>
          </cell>
        </row>
        <row r="61">
          <cell r="A61">
            <v>0</v>
          </cell>
          <cell r="B61">
            <v>0</v>
          </cell>
          <cell r="C61">
            <v>-2931</v>
          </cell>
          <cell r="E61" t="str">
            <v xml:space="preserve">  Issue costs of long-term debt obligations</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Y61">
            <v>0</v>
          </cell>
          <cell r="Z61">
            <v>0</v>
          </cell>
        </row>
        <row r="62">
          <cell r="A62">
            <v>-24618</v>
          </cell>
          <cell r="B62">
            <v>-9540</v>
          </cell>
          <cell r="C62">
            <v>-71261</v>
          </cell>
          <cell r="E62" t="str">
            <v xml:space="preserve">  Proceeds from (repayment of) S-T debt obligations</v>
          </cell>
          <cell r="G62">
            <v>-591</v>
          </cell>
          <cell r="H62">
            <v>165</v>
          </cell>
          <cell r="I62">
            <v>13923</v>
          </cell>
          <cell r="J62">
            <v>13497</v>
          </cell>
          <cell r="K62">
            <v>49268</v>
          </cell>
          <cell r="L62">
            <v>362726</v>
          </cell>
          <cell r="M62">
            <v>416859</v>
          </cell>
          <cell r="N62">
            <v>828853</v>
          </cell>
          <cell r="O62">
            <v>0</v>
          </cell>
          <cell r="P62">
            <v>0</v>
          </cell>
          <cell r="Q62">
            <v>0</v>
          </cell>
          <cell r="R62">
            <v>0</v>
          </cell>
          <cell r="S62">
            <v>0</v>
          </cell>
          <cell r="T62">
            <v>0</v>
          </cell>
          <cell r="U62">
            <v>0</v>
          </cell>
          <cell r="V62">
            <v>0</v>
          </cell>
          <cell r="W62">
            <v>842350</v>
          </cell>
          <cell r="Y62">
            <v>0</v>
          </cell>
          <cell r="Z62">
            <v>0</v>
          </cell>
        </row>
        <row r="63">
          <cell r="A63">
            <v>-13</v>
          </cell>
          <cell r="B63">
            <v>-15616</v>
          </cell>
          <cell r="C63">
            <v>-31240</v>
          </cell>
          <cell r="E63" t="str">
            <v xml:space="preserve">  Dividends </v>
          </cell>
          <cell r="G63">
            <v>-22</v>
          </cell>
          <cell r="H63">
            <v>-31707</v>
          </cell>
          <cell r="I63">
            <v>-27</v>
          </cell>
          <cell r="J63">
            <v>-31756</v>
          </cell>
          <cell r="K63">
            <v>-26</v>
          </cell>
          <cell r="L63">
            <v>-30648</v>
          </cell>
          <cell r="M63">
            <v>-23</v>
          </cell>
          <cell r="N63">
            <v>-30697</v>
          </cell>
          <cell r="O63">
            <v>0</v>
          </cell>
          <cell r="P63">
            <v>0</v>
          </cell>
          <cell r="Q63">
            <v>0</v>
          </cell>
          <cell r="R63">
            <v>0</v>
          </cell>
          <cell r="S63">
            <v>0</v>
          </cell>
          <cell r="T63">
            <v>0</v>
          </cell>
          <cell r="U63">
            <v>0</v>
          </cell>
          <cell r="V63">
            <v>0</v>
          </cell>
          <cell r="W63">
            <v>-62453</v>
          </cell>
          <cell r="Y63">
            <v>0</v>
          </cell>
          <cell r="Z63">
            <v>-63398</v>
          </cell>
        </row>
        <row r="64">
          <cell r="A64">
            <v>0</v>
          </cell>
          <cell r="B64">
            <v>0</v>
          </cell>
          <cell r="C64">
            <v>0</v>
          </cell>
          <cell r="E64" t="str">
            <v xml:space="preserve">  Repurchase of common shares</v>
          </cell>
          <cell r="G64">
            <v>0</v>
          </cell>
          <cell r="H64">
            <v>-145626</v>
          </cell>
          <cell r="I64">
            <v>-274899</v>
          </cell>
          <cell r="J64">
            <v>-420525</v>
          </cell>
          <cell r="K64">
            <v>-136239</v>
          </cell>
          <cell r="L64">
            <v>-757732</v>
          </cell>
          <cell r="M64">
            <v>-582617</v>
          </cell>
          <cell r="N64">
            <v>-1476588</v>
          </cell>
          <cell r="O64">
            <v>0</v>
          </cell>
          <cell r="P64">
            <v>0</v>
          </cell>
          <cell r="Q64">
            <v>0</v>
          </cell>
          <cell r="R64">
            <v>0</v>
          </cell>
          <cell r="S64">
            <v>0</v>
          </cell>
          <cell r="T64">
            <v>0</v>
          </cell>
          <cell r="U64">
            <v>0</v>
          </cell>
          <cell r="V64">
            <v>0</v>
          </cell>
          <cell r="W64">
            <v>-1897113</v>
          </cell>
          <cell r="Y64">
            <v>0</v>
          </cell>
          <cell r="Z64">
            <v>0</v>
          </cell>
        </row>
        <row r="65">
          <cell r="A65">
            <v>5260</v>
          </cell>
          <cell r="B65">
            <v>8368</v>
          </cell>
          <cell r="C65">
            <v>18674</v>
          </cell>
          <cell r="E65" t="str">
            <v xml:space="preserve">  Issuance of common shares</v>
          </cell>
          <cell r="G65">
            <v>726</v>
          </cell>
          <cell r="H65">
            <v>617</v>
          </cell>
          <cell r="I65">
            <v>14929</v>
          </cell>
          <cell r="J65">
            <v>16272</v>
          </cell>
          <cell r="K65">
            <v>5314</v>
          </cell>
          <cell r="L65">
            <v>1844</v>
          </cell>
          <cell r="M65">
            <v>4884</v>
          </cell>
          <cell r="N65">
            <v>12042</v>
          </cell>
          <cell r="O65">
            <v>0</v>
          </cell>
          <cell r="P65">
            <v>0</v>
          </cell>
          <cell r="Q65">
            <v>0</v>
          </cell>
          <cell r="R65">
            <v>0</v>
          </cell>
          <cell r="S65">
            <v>0</v>
          </cell>
          <cell r="T65">
            <v>0</v>
          </cell>
          <cell r="U65">
            <v>0</v>
          </cell>
          <cell r="V65">
            <v>0</v>
          </cell>
          <cell r="W65">
            <v>28314</v>
          </cell>
          <cell r="Y65">
            <v>941</v>
          </cell>
          <cell r="Z65">
            <v>25397</v>
          </cell>
        </row>
        <row r="67">
          <cell r="A67">
            <v>-419318</v>
          </cell>
          <cell r="B67">
            <v>-416752</v>
          </cell>
          <cell r="C67">
            <v>-487259</v>
          </cell>
          <cell r="E67" t="str">
            <v>Cash provided by (used in) financing activities</v>
          </cell>
          <cell r="G67">
            <v>113</v>
          </cell>
          <cell r="H67">
            <v>-176551</v>
          </cell>
          <cell r="I67">
            <v>-246074</v>
          </cell>
          <cell r="J67">
            <v>-422512</v>
          </cell>
          <cell r="K67">
            <v>-81683</v>
          </cell>
          <cell r="L67">
            <v>-424142</v>
          </cell>
          <cell r="M67">
            <v>-160810</v>
          </cell>
          <cell r="N67">
            <v>-666635</v>
          </cell>
          <cell r="O67">
            <v>0</v>
          </cell>
          <cell r="P67">
            <v>0</v>
          </cell>
          <cell r="Q67">
            <v>0</v>
          </cell>
          <cell r="R67">
            <v>0</v>
          </cell>
          <cell r="S67">
            <v>0</v>
          </cell>
          <cell r="T67">
            <v>0</v>
          </cell>
          <cell r="U67">
            <v>0</v>
          </cell>
          <cell r="V67">
            <v>0</v>
          </cell>
          <cell r="W67">
            <v>-1089147</v>
          </cell>
          <cell r="Y67">
            <v>941</v>
          </cell>
          <cell r="Z67">
            <v>-38001</v>
          </cell>
        </row>
        <row r="68">
          <cell r="A68">
            <v>-345442</v>
          </cell>
          <cell r="B68">
            <v>-4795</v>
          </cell>
          <cell r="C68">
            <v>124014</v>
          </cell>
          <cell r="E68" t="str">
            <v>Increase (Decrease) in Cash and Cash Equivalents</v>
          </cell>
          <cell r="G68">
            <v>-95392</v>
          </cell>
          <cell r="H68">
            <v>-139135</v>
          </cell>
          <cell r="I68">
            <v>-120376</v>
          </cell>
          <cell r="J68">
            <v>-354903</v>
          </cell>
          <cell r="K68">
            <v>17713</v>
          </cell>
          <cell r="L68">
            <v>-83579</v>
          </cell>
          <cell r="M68">
            <v>-28800</v>
          </cell>
          <cell r="N68">
            <v>-94666</v>
          </cell>
          <cell r="O68">
            <v>0</v>
          </cell>
          <cell r="P68">
            <v>0</v>
          </cell>
          <cell r="Q68">
            <v>0</v>
          </cell>
          <cell r="R68">
            <v>0</v>
          </cell>
          <cell r="S68">
            <v>0</v>
          </cell>
          <cell r="T68">
            <v>0</v>
          </cell>
          <cell r="U68">
            <v>0</v>
          </cell>
          <cell r="V68">
            <v>0</v>
          </cell>
          <cell r="W68">
            <v>-449569</v>
          </cell>
          <cell r="Y68">
            <v>-38302.473684210534</v>
          </cell>
          <cell r="Z68">
            <v>387348.87787973392</v>
          </cell>
        </row>
        <row r="69">
          <cell r="A69">
            <v>795145</v>
          </cell>
          <cell r="B69">
            <v>454498</v>
          </cell>
          <cell r="C69">
            <v>325689</v>
          </cell>
          <cell r="E69" t="str">
            <v>Cash and Cash Equivalents, Beginning of Period</v>
          </cell>
          <cell r="G69">
            <v>719489</v>
          </cell>
          <cell r="H69">
            <v>624097</v>
          </cell>
          <cell r="I69">
            <v>484962</v>
          </cell>
          <cell r="J69">
            <v>719489</v>
          </cell>
          <cell r="K69">
            <v>364586</v>
          </cell>
          <cell r="L69">
            <v>382299</v>
          </cell>
          <cell r="M69">
            <v>298720</v>
          </cell>
          <cell r="N69">
            <v>364586</v>
          </cell>
          <cell r="O69">
            <v>269920</v>
          </cell>
          <cell r="P69">
            <v>269920</v>
          </cell>
          <cell r="Q69">
            <v>269920</v>
          </cell>
          <cell r="R69">
            <v>269920</v>
          </cell>
          <cell r="S69">
            <v>269920</v>
          </cell>
          <cell r="T69">
            <v>269920</v>
          </cell>
          <cell r="U69">
            <v>269920</v>
          </cell>
          <cell r="V69">
            <v>269920</v>
          </cell>
          <cell r="W69">
            <v>719489</v>
          </cell>
          <cell r="Y69">
            <v>943517.35156394448</v>
          </cell>
          <cell r="Z69">
            <v>517866</v>
          </cell>
        </row>
        <row r="71">
          <cell r="A71">
            <v>449703</v>
          </cell>
          <cell r="B71">
            <v>449703</v>
          </cell>
          <cell r="C71">
            <v>449703</v>
          </cell>
          <cell r="E71" t="str">
            <v>Cash and Cash Equivalents, End of Period</v>
          </cell>
          <cell r="G71">
            <v>624097</v>
          </cell>
          <cell r="H71">
            <v>484962</v>
          </cell>
          <cell r="I71">
            <v>364586</v>
          </cell>
          <cell r="J71">
            <v>364586</v>
          </cell>
          <cell r="K71">
            <v>382299</v>
          </cell>
          <cell r="L71">
            <v>298720</v>
          </cell>
          <cell r="M71">
            <v>269920</v>
          </cell>
          <cell r="N71">
            <v>269920</v>
          </cell>
          <cell r="O71">
            <v>269920</v>
          </cell>
          <cell r="P71">
            <v>269920</v>
          </cell>
          <cell r="Q71">
            <v>269920</v>
          </cell>
          <cell r="R71">
            <v>269920</v>
          </cell>
          <cell r="S71">
            <v>269920</v>
          </cell>
          <cell r="T71">
            <v>269920</v>
          </cell>
          <cell r="U71">
            <v>269920</v>
          </cell>
          <cell r="V71">
            <v>269920</v>
          </cell>
          <cell r="W71">
            <v>269920</v>
          </cell>
          <cell r="Y71">
            <v>905214.87787973392</v>
          </cell>
          <cell r="Z71">
            <v>905214.87787973392</v>
          </cell>
        </row>
      </sheetData>
      <sheetData sheetId="7" refreshError="1"/>
      <sheetData sheetId="8" refreshError="1"/>
      <sheetData sheetId="9" refreshError="1">
        <row r="1">
          <cell r="A1" t="str">
            <v>Notes to the Consolidated Financial Statements</v>
          </cell>
        </row>
        <row r="2">
          <cell r="A2" t="str">
            <v>for the period ended June 30, 2008</v>
          </cell>
        </row>
        <row r="3">
          <cell r="A3" t="str">
            <v>(in tonnes)</v>
          </cell>
        </row>
        <row r="5">
          <cell r="A5" t="str">
            <v>2007</v>
          </cell>
          <cell r="J5" t="str">
            <v>First</v>
          </cell>
          <cell r="N5" t="str">
            <v>Second</v>
          </cell>
          <cell r="R5" t="str">
            <v>Third</v>
          </cell>
          <cell r="V5" t="str">
            <v>Fourth</v>
          </cell>
          <cell r="X5" t="str">
            <v>2008 Budget</v>
          </cell>
        </row>
        <row r="6">
          <cell r="A6" t="str">
            <v>June</v>
          </cell>
          <cell r="B6" t="str">
            <v>2nd Qtr</v>
          </cell>
          <cell r="C6" t="str">
            <v>Ytd</v>
          </cell>
          <cell r="G6" t="str">
            <v>January</v>
          </cell>
          <cell r="H6" t="str">
            <v>February</v>
          </cell>
          <cell r="I6" t="str">
            <v>March</v>
          </cell>
          <cell r="J6" t="str">
            <v>Quarter</v>
          </cell>
          <cell r="K6" t="str">
            <v>April</v>
          </cell>
          <cell r="L6" t="str">
            <v>May</v>
          </cell>
          <cell r="M6" t="str">
            <v>June</v>
          </cell>
          <cell r="N6" t="str">
            <v>Quarter</v>
          </cell>
          <cell r="O6" t="str">
            <v>July</v>
          </cell>
          <cell r="P6" t="str">
            <v>August</v>
          </cell>
          <cell r="Q6" t="str">
            <v>September</v>
          </cell>
          <cell r="R6" t="str">
            <v>Quarter</v>
          </cell>
          <cell r="S6" t="str">
            <v>October</v>
          </cell>
          <cell r="T6" t="str">
            <v>November</v>
          </cell>
          <cell r="U6" t="str">
            <v>December</v>
          </cell>
          <cell r="V6" t="str">
            <v>Quarter</v>
          </cell>
          <cell r="W6" t="str">
            <v>Ytd</v>
          </cell>
          <cell r="X6" t="str">
            <v>Month</v>
          </cell>
          <cell r="Y6" t="str">
            <v>Ytd</v>
          </cell>
        </row>
        <row r="7">
          <cell r="D7" t="str">
            <v>Potash Product Movement</v>
          </cell>
        </row>
        <row r="9">
          <cell r="A9">
            <v>689838</v>
          </cell>
          <cell r="B9">
            <v>1064018</v>
          </cell>
          <cell r="C9">
            <v>923207</v>
          </cell>
          <cell r="E9" t="str">
            <v xml:space="preserve">  Opening inventory, Canadian locations</v>
          </cell>
          <cell r="G9">
            <v>676228</v>
          </cell>
          <cell r="H9">
            <v>720898</v>
          </cell>
          <cell r="I9">
            <v>743246</v>
          </cell>
          <cell r="J9">
            <v>676228</v>
          </cell>
          <cell r="K9">
            <v>671771</v>
          </cell>
          <cell r="L9">
            <v>520842</v>
          </cell>
          <cell r="M9">
            <v>281411</v>
          </cell>
          <cell r="N9">
            <v>671771</v>
          </cell>
          <cell r="O9">
            <v>315111</v>
          </cell>
          <cell r="P9">
            <v>315111</v>
          </cell>
          <cell r="Q9">
            <v>315111</v>
          </cell>
          <cell r="R9">
            <v>315111</v>
          </cell>
          <cell r="S9">
            <v>315111</v>
          </cell>
          <cell r="T9">
            <v>315111</v>
          </cell>
          <cell r="U9">
            <v>315111</v>
          </cell>
          <cell r="V9">
            <v>315111</v>
          </cell>
          <cell r="W9">
            <v>676228</v>
          </cell>
          <cell r="X9">
            <v>539009</v>
          </cell>
          <cell r="Y9">
            <v>676225</v>
          </cell>
        </row>
        <row r="11">
          <cell r="A11">
            <v>806146</v>
          </cell>
          <cell r="B11">
            <v>2491210</v>
          </cell>
          <cell r="C11">
            <v>4794579</v>
          </cell>
          <cell r="E11" t="str">
            <v xml:space="preserve">  Production</v>
          </cell>
          <cell r="G11">
            <v>847899</v>
          </cell>
          <cell r="H11">
            <v>797051</v>
          </cell>
          <cell r="I11">
            <v>880805</v>
          </cell>
          <cell r="J11">
            <v>2525755</v>
          </cell>
          <cell r="K11">
            <v>812566</v>
          </cell>
          <cell r="L11">
            <v>777310</v>
          </cell>
          <cell r="M11">
            <v>771696</v>
          </cell>
          <cell r="N11">
            <v>2361572</v>
          </cell>
          <cell r="O11">
            <v>0</v>
          </cell>
          <cell r="P11">
            <v>0</v>
          </cell>
          <cell r="Q11">
            <v>0</v>
          </cell>
          <cell r="R11">
            <v>0</v>
          </cell>
          <cell r="S11">
            <v>0</v>
          </cell>
          <cell r="T11">
            <v>0</v>
          </cell>
          <cell r="U11">
            <v>0</v>
          </cell>
          <cell r="V11">
            <v>0</v>
          </cell>
          <cell r="W11">
            <v>4887327</v>
          </cell>
          <cell r="X11">
            <v>844877</v>
          </cell>
          <cell r="Y11">
            <v>5262097</v>
          </cell>
        </row>
        <row r="13">
          <cell r="A13">
            <v>0</v>
          </cell>
          <cell r="B13">
            <v>0</v>
          </cell>
          <cell r="C13">
            <v>0</v>
          </cell>
          <cell r="E13" t="str">
            <v xml:space="preserve">  Purchases </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row>
        <row r="15">
          <cell r="A15">
            <v>220</v>
          </cell>
          <cell r="B15">
            <v>875</v>
          </cell>
          <cell r="C15">
            <v>1986</v>
          </cell>
          <cell r="E15" t="str">
            <v xml:space="preserve">  Shrinkage</v>
          </cell>
          <cell r="G15">
            <v>-850</v>
          </cell>
          <cell r="H15">
            <v>1480</v>
          </cell>
          <cell r="I15">
            <v>-468</v>
          </cell>
          <cell r="J15">
            <v>162</v>
          </cell>
          <cell r="K15">
            <v>-323</v>
          </cell>
          <cell r="L15">
            <v>-48</v>
          </cell>
          <cell r="M15">
            <v>-421</v>
          </cell>
          <cell r="N15">
            <v>-792</v>
          </cell>
          <cell r="O15">
            <v>0</v>
          </cell>
          <cell r="P15">
            <v>0</v>
          </cell>
          <cell r="Q15">
            <v>0</v>
          </cell>
          <cell r="R15">
            <v>0</v>
          </cell>
          <cell r="S15">
            <v>0</v>
          </cell>
          <cell r="T15">
            <v>0</v>
          </cell>
          <cell r="U15">
            <v>0</v>
          </cell>
          <cell r="V15">
            <v>0</v>
          </cell>
          <cell r="W15">
            <v>-630</v>
          </cell>
          <cell r="X15">
            <v>0</v>
          </cell>
          <cell r="Y15">
            <v>0</v>
          </cell>
        </row>
        <row r="17">
          <cell r="A17">
            <v>0</v>
          </cell>
          <cell r="B17">
            <v>0</v>
          </cell>
          <cell r="C17">
            <v>0</v>
          </cell>
          <cell r="E17" t="str">
            <v xml:space="preserve">  Exchanges</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row>
        <row r="19">
          <cell r="A19">
            <v>0</v>
          </cell>
          <cell r="B19">
            <v>0</v>
          </cell>
          <cell r="C19">
            <v>0</v>
          </cell>
          <cell r="E19" t="str">
            <v xml:space="preserve">  Research &amp; adjustments</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row>
        <row r="21">
          <cell r="A21">
            <v>1496204</v>
          </cell>
          <cell r="B21">
            <v>3556103</v>
          </cell>
          <cell r="C21">
            <v>5719772</v>
          </cell>
          <cell r="E21" t="str">
            <v xml:space="preserve">  Total available for sale</v>
          </cell>
          <cell r="G21">
            <v>1523277</v>
          </cell>
          <cell r="H21">
            <v>1519429</v>
          </cell>
          <cell r="I21">
            <v>1623583</v>
          </cell>
          <cell r="J21">
            <v>3202145</v>
          </cell>
          <cell r="K21">
            <v>1484014</v>
          </cell>
          <cell r="L21">
            <v>1298104</v>
          </cell>
          <cell r="M21">
            <v>1052686</v>
          </cell>
          <cell r="N21">
            <v>3032551</v>
          </cell>
          <cell r="O21">
            <v>315111</v>
          </cell>
          <cell r="P21">
            <v>315111</v>
          </cell>
          <cell r="Q21">
            <v>315111</v>
          </cell>
          <cell r="R21">
            <v>315111</v>
          </cell>
          <cell r="S21">
            <v>315111</v>
          </cell>
          <cell r="T21">
            <v>315111</v>
          </cell>
          <cell r="U21">
            <v>315111</v>
          </cell>
          <cell r="V21">
            <v>315111</v>
          </cell>
          <cell r="W21">
            <v>5562925</v>
          </cell>
          <cell r="X21">
            <v>1383886</v>
          </cell>
          <cell r="Y21">
            <v>5938322</v>
          </cell>
        </row>
        <row r="23">
          <cell r="A23">
            <v>167490</v>
          </cell>
          <cell r="B23">
            <v>1021269</v>
          </cell>
          <cell r="C23">
            <v>1870018</v>
          </cell>
          <cell r="E23" t="str">
            <v xml:space="preserve">  Sales - North America - Saskatchewan</v>
          </cell>
          <cell r="G23">
            <v>325451</v>
          </cell>
          <cell r="H23">
            <v>278035</v>
          </cell>
          <cell r="I23">
            <v>313911</v>
          </cell>
          <cell r="J23">
            <v>917397</v>
          </cell>
          <cell r="K23">
            <v>402340</v>
          </cell>
          <cell r="L23">
            <v>430593</v>
          </cell>
          <cell r="M23">
            <v>217276</v>
          </cell>
          <cell r="N23">
            <v>1050209</v>
          </cell>
          <cell r="O23">
            <v>0</v>
          </cell>
          <cell r="P23">
            <v>0</v>
          </cell>
          <cell r="Q23">
            <v>0</v>
          </cell>
          <cell r="R23">
            <v>0</v>
          </cell>
          <cell r="S23">
            <v>0</v>
          </cell>
          <cell r="T23">
            <v>0</v>
          </cell>
          <cell r="U23">
            <v>0</v>
          </cell>
          <cell r="V23">
            <v>0</v>
          </cell>
          <cell r="W23">
            <v>1967606</v>
          </cell>
          <cell r="X23">
            <v>175828</v>
          </cell>
          <cell r="Y23">
            <v>1912574</v>
          </cell>
        </row>
        <row r="25">
          <cell r="A25">
            <v>6448</v>
          </cell>
          <cell r="B25">
            <v>29968</v>
          </cell>
          <cell r="C25">
            <v>73431</v>
          </cell>
          <cell r="E25" t="str">
            <v xml:space="preserve">              - North America - New Brunswick</v>
          </cell>
          <cell r="G25">
            <v>11819</v>
          </cell>
          <cell r="H25">
            <v>31654</v>
          </cell>
          <cell r="I25">
            <v>6605</v>
          </cell>
          <cell r="J25">
            <v>50078</v>
          </cell>
          <cell r="K25">
            <v>5384</v>
          </cell>
          <cell r="L25">
            <v>26289</v>
          </cell>
          <cell r="M25">
            <v>3751</v>
          </cell>
          <cell r="N25">
            <v>35424</v>
          </cell>
          <cell r="O25">
            <v>0</v>
          </cell>
          <cell r="P25">
            <v>0</v>
          </cell>
          <cell r="Q25">
            <v>0</v>
          </cell>
          <cell r="R25">
            <v>0</v>
          </cell>
          <cell r="S25">
            <v>0</v>
          </cell>
          <cell r="T25">
            <v>0</v>
          </cell>
          <cell r="U25">
            <v>0</v>
          </cell>
          <cell r="V25">
            <v>0</v>
          </cell>
          <cell r="W25">
            <v>85502</v>
          </cell>
          <cell r="X25">
            <v>5906</v>
          </cell>
          <cell r="Y25">
            <v>72258</v>
          </cell>
        </row>
        <row r="27">
          <cell r="A27">
            <v>0</v>
          </cell>
          <cell r="B27">
            <v>0</v>
          </cell>
          <cell r="C27">
            <v>0</v>
          </cell>
          <cell r="E27" t="str">
            <v xml:space="preserve">              - North America - Cassidy Lake (Roc &amp; Nbr)</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row>
        <row r="29">
          <cell r="A29">
            <v>505544</v>
          </cell>
          <cell r="B29">
            <v>1545945</v>
          </cell>
          <cell r="C29">
            <v>2637596</v>
          </cell>
          <cell r="E29" t="str">
            <v xml:space="preserve">              - Export - Canpotex</v>
          </cell>
          <cell r="G29">
            <v>436609</v>
          </cell>
          <cell r="H29">
            <v>414119</v>
          </cell>
          <cell r="I29">
            <v>548294</v>
          </cell>
          <cell r="J29">
            <v>1399022</v>
          </cell>
          <cell r="K29">
            <v>524542</v>
          </cell>
          <cell r="L29">
            <v>470003</v>
          </cell>
          <cell r="M29">
            <v>471383</v>
          </cell>
          <cell r="N29">
            <v>1465928</v>
          </cell>
          <cell r="O29">
            <v>0</v>
          </cell>
          <cell r="P29">
            <v>0</v>
          </cell>
          <cell r="Q29">
            <v>0</v>
          </cell>
          <cell r="R29">
            <v>0</v>
          </cell>
          <cell r="S29">
            <v>0</v>
          </cell>
          <cell r="T29">
            <v>0</v>
          </cell>
          <cell r="U29">
            <v>0</v>
          </cell>
          <cell r="V29">
            <v>0</v>
          </cell>
          <cell r="W29">
            <v>2864950</v>
          </cell>
          <cell r="X29">
            <v>520442</v>
          </cell>
          <cell r="Y29">
            <v>2965126</v>
          </cell>
        </row>
        <row r="31">
          <cell r="A31">
            <v>72220</v>
          </cell>
          <cell r="B31">
            <v>214419</v>
          </cell>
          <cell r="C31">
            <v>394134</v>
          </cell>
          <cell r="E31" t="str">
            <v xml:space="preserve">              - Export - New Brunswick</v>
          </cell>
          <cell r="G31">
            <v>28500</v>
          </cell>
          <cell r="H31">
            <v>52375</v>
          </cell>
          <cell r="I31">
            <v>83002</v>
          </cell>
          <cell r="J31">
            <v>163877</v>
          </cell>
          <cell r="K31">
            <v>30906</v>
          </cell>
          <cell r="L31">
            <v>89808</v>
          </cell>
          <cell r="M31">
            <v>45165</v>
          </cell>
          <cell r="N31">
            <v>165879</v>
          </cell>
          <cell r="O31">
            <v>0</v>
          </cell>
          <cell r="P31">
            <v>0</v>
          </cell>
          <cell r="Q31">
            <v>0</v>
          </cell>
          <cell r="R31">
            <v>0</v>
          </cell>
          <cell r="S31">
            <v>0</v>
          </cell>
          <cell r="T31">
            <v>0</v>
          </cell>
          <cell r="U31">
            <v>0</v>
          </cell>
          <cell r="V31">
            <v>0</v>
          </cell>
          <cell r="W31">
            <v>329756</v>
          </cell>
          <cell r="X31">
            <v>62750</v>
          </cell>
          <cell r="Y31">
            <v>369404</v>
          </cell>
        </row>
        <row r="33">
          <cell r="A33">
            <v>0</v>
          </cell>
          <cell r="B33">
            <v>958</v>
          </cell>
          <cell r="C33">
            <v>2886</v>
          </cell>
          <cell r="E33" t="str">
            <v xml:space="preserve">              - Export - New Brunswick (Lavros)</v>
          </cell>
          <cell r="G33">
            <v>0</v>
          </cell>
          <cell r="H33">
            <v>0</v>
          </cell>
          <cell r="I33">
            <v>6000</v>
          </cell>
          <cell r="J33">
            <v>6000</v>
          </cell>
          <cell r="K33">
            <v>1000</v>
          </cell>
          <cell r="L33">
            <v>0</v>
          </cell>
          <cell r="M33">
            <v>0</v>
          </cell>
          <cell r="N33">
            <v>1000</v>
          </cell>
          <cell r="O33">
            <v>0</v>
          </cell>
          <cell r="P33">
            <v>0</v>
          </cell>
          <cell r="Q33">
            <v>0</v>
          </cell>
          <cell r="R33">
            <v>0</v>
          </cell>
          <cell r="S33">
            <v>0</v>
          </cell>
          <cell r="T33">
            <v>0</v>
          </cell>
          <cell r="U33">
            <v>0</v>
          </cell>
          <cell r="V33">
            <v>0</v>
          </cell>
          <cell r="W33">
            <v>7000</v>
          </cell>
          <cell r="X33">
            <v>0</v>
          </cell>
          <cell r="Y33">
            <v>0</v>
          </cell>
        </row>
        <row r="35">
          <cell r="A35">
            <v>751702</v>
          </cell>
          <cell r="B35">
            <v>2812559</v>
          </cell>
          <cell r="C35">
            <v>4978065</v>
          </cell>
          <cell r="E35" t="str">
            <v xml:space="preserve">  Total Third Party Sales</v>
          </cell>
          <cell r="G35">
            <v>802379</v>
          </cell>
          <cell r="H35">
            <v>776183</v>
          </cell>
          <cell r="I35">
            <v>957812</v>
          </cell>
          <cell r="J35">
            <v>2536374</v>
          </cell>
          <cell r="K35">
            <v>964172</v>
          </cell>
          <cell r="L35">
            <v>1016693</v>
          </cell>
          <cell r="M35">
            <v>737575</v>
          </cell>
          <cell r="N35">
            <v>2718440</v>
          </cell>
          <cell r="O35">
            <v>0</v>
          </cell>
          <cell r="P35">
            <v>0</v>
          </cell>
          <cell r="Q35">
            <v>0</v>
          </cell>
          <cell r="R35">
            <v>0</v>
          </cell>
          <cell r="S35">
            <v>0</v>
          </cell>
          <cell r="T35">
            <v>0</v>
          </cell>
          <cell r="U35">
            <v>0</v>
          </cell>
          <cell r="V35">
            <v>0</v>
          </cell>
          <cell r="W35">
            <v>5254814</v>
          </cell>
          <cell r="X35">
            <v>764926</v>
          </cell>
          <cell r="Y35">
            <v>5319362</v>
          </cell>
        </row>
        <row r="37">
          <cell r="A37">
            <v>0</v>
          </cell>
          <cell r="B37">
            <v>0</v>
          </cell>
          <cell r="C37">
            <v>91</v>
          </cell>
          <cell r="E37" t="str">
            <v xml:space="preserve">  Sales to Florida Favorite</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row>
        <row r="39">
          <cell r="A39">
            <v>0</v>
          </cell>
          <cell r="B39">
            <v>-958</v>
          </cell>
          <cell r="C39">
            <v>-2886</v>
          </cell>
          <cell r="E39" t="str">
            <v xml:space="preserve">  Sales to PCS Fosfatos</v>
          </cell>
          <cell r="G39">
            <v>0</v>
          </cell>
          <cell r="H39">
            <v>0</v>
          </cell>
          <cell r="I39">
            <v>-6000</v>
          </cell>
          <cell r="J39">
            <v>-6000</v>
          </cell>
          <cell r="K39">
            <v>-1000</v>
          </cell>
          <cell r="L39">
            <v>0</v>
          </cell>
          <cell r="M39">
            <v>0</v>
          </cell>
          <cell r="N39">
            <v>-1000</v>
          </cell>
          <cell r="O39">
            <v>0</v>
          </cell>
          <cell r="P39">
            <v>0</v>
          </cell>
          <cell r="Q39">
            <v>0</v>
          </cell>
          <cell r="R39">
            <v>0</v>
          </cell>
          <cell r="S39">
            <v>0</v>
          </cell>
          <cell r="T39">
            <v>0</v>
          </cell>
          <cell r="U39">
            <v>0</v>
          </cell>
          <cell r="V39">
            <v>0</v>
          </cell>
          <cell r="W39">
            <v>-7000</v>
          </cell>
          <cell r="X39">
            <v>0</v>
          </cell>
          <cell r="Y39">
            <v>0</v>
          </cell>
        </row>
        <row r="41">
          <cell r="A41">
            <v>744502</v>
          </cell>
          <cell r="B41">
            <v>744502</v>
          </cell>
          <cell r="C41">
            <v>744502</v>
          </cell>
          <cell r="E41" t="str">
            <v xml:space="preserve">  Ending inventory, Canadian locations</v>
          </cell>
          <cell r="G41">
            <v>720898</v>
          </cell>
          <cell r="H41">
            <v>743246</v>
          </cell>
          <cell r="I41">
            <v>671771</v>
          </cell>
          <cell r="J41">
            <v>671771</v>
          </cell>
          <cell r="K41">
            <v>520842</v>
          </cell>
          <cell r="L41">
            <v>281411</v>
          </cell>
          <cell r="M41">
            <v>315111</v>
          </cell>
          <cell r="N41">
            <v>315111</v>
          </cell>
          <cell r="O41">
            <v>315111</v>
          </cell>
          <cell r="P41">
            <v>315111</v>
          </cell>
          <cell r="Q41">
            <v>315111</v>
          </cell>
          <cell r="R41">
            <v>315111</v>
          </cell>
          <cell r="S41">
            <v>315111</v>
          </cell>
          <cell r="T41">
            <v>315111</v>
          </cell>
          <cell r="U41">
            <v>315111</v>
          </cell>
          <cell r="V41">
            <v>315111</v>
          </cell>
          <cell r="W41">
            <v>315111</v>
          </cell>
          <cell r="X41">
            <v>618960</v>
          </cell>
          <cell r="Y41">
            <v>618960</v>
          </cell>
        </row>
        <row r="42">
          <cell r="A42">
            <v>0</v>
          </cell>
          <cell r="B42">
            <v>0</v>
          </cell>
          <cell r="C42">
            <v>0</v>
          </cell>
          <cell r="E42" t="str">
            <v xml:space="preserve">  Ending inventory, Fosfatos (Lavros)</v>
          </cell>
          <cell r="G42">
            <v>7000</v>
          </cell>
          <cell r="H42">
            <v>7000</v>
          </cell>
          <cell r="I42">
            <v>1000</v>
          </cell>
          <cell r="J42">
            <v>100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row>
        <row r="43">
          <cell r="A43">
            <v>744502</v>
          </cell>
          <cell r="B43">
            <v>744502</v>
          </cell>
          <cell r="C43">
            <v>744502</v>
          </cell>
          <cell r="E43" t="str">
            <v xml:space="preserve">  Ending inventory, Consolidated</v>
          </cell>
          <cell r="G43">
            <v>727898</v>
          </cell>
          <cell r="H43">
            <v>750246</v>
          </cell>
          <cell r="I43">
            <v>672771</v>
          </cell>
          <cell r="J43">
            <v>672771</v>
          </cell>
          <cell r="K43">
            <v>520842</v>
          </cell>
          <cell r="L43">
            <v>281411</v>
          </cell>
          <cell r="M43">
            <v>315111</v>
          </cell>
          <cell r="N43">
            <v>315111</v>
          </cell>
          <cell r="O43">
            <v>315111</v>
          </cell>
          <cell r="P43">
            <v>315111</v>
          </cell>
          <cell r="Q43">
            <v>315111</v>
          </cell>
          <cell r="R43">
            <v>315111</v>
          </cell>
          <cell r="S43">
            <v>315111</v>
          </cell>
          <cell r="T43">
            <v>315111</v>
          </cell>
          <cell r="U43">
            <v>315111</v>
          </cell>
          <cell r="V43">
            <v>315111</v>
          </cell>
          <cell r="W43">
            <v>315111</v>
          </cell>
          <cell r="X43">
            <v>618960</v>
          </cell>
          <cell r="Y43">
            <v>618960</v>
          </cell>
        </row>
        <row r="46">
          <cell r="A46">
            <v>0</v>
          </cell>
          <cell r="B46">
            <v>0</v>
          </cell>
          <cell r="C46">
            <v>0</v>
          </cell>
          <cell r="E46" t="str">
            <v xml:space="preserve">   Nitrates - sales tonnes</v>
          </cell>
          <cell r="G46">
            <v>0</v>
          </cell>
          <cell r="J46">
            <v>0</v>
          </cell>
          <cell r="N46">
            <v>0</v>
          </cell>
          <cell r="R46">
            <v>0</v>
          </cell>
          <cell r="S46">
            <v>0</v>
          </cell>
          <cell r="T46">
            <v>0</v>
          </cell>
          <cell r="V46">
            <v>0</v>
          </cell>
          <cell r="W46">
            <v>0</v>
          </cell>
        </row>
        <row r="47">
          <cell r="A47">
            <v>0</v>
          </cell>
          <cell r="B47">
            <v>0</v>
          </cell>
          <cell r="C47">
            <v>0</v>
          </cell>
          <cell r="E47" t="str">
            <v xml:space="preserve">   Iodine - sales tonnes</v>
          </cell>
          <cell r="G47">
            <v>0</v>
          </cell>
          <cell r="J47">
            <v>0</v>
          </cell>
          <cell r="N47">
            <v>0</v>
          </cell>
          <cell r="R47">
            <v>0</v>
          </cell>
          <cell r="S47">
            <v>0</v>
          </cell>
          <cell r="T47">
            <v>0</v>
          </cell>
          <cell r="V47">
            <v>0</v>
          </cell>
          <cell r="W47">
            <v>0</v>
          </cell>
        </row>
        <row r="48">
          <cell r="A48">
            <v>67790</v>
          </cell>
          <cell r="B48">
            <v>213154</v>
          </cell>
          <cell r="C48">
            <v>457606</v>
          </cell>
          <cell r="E48" t="str">
            <v xml:space="preserve">   Salt - sales tonnes</v>
          </cell>
          <cell r="G48">
            <v>99731</v>
          </cell>
          <cell r="H48">
            <v>105395</v>
          </cell>
          <cell r="I48">
            <v>87451</v>
          </cell>
          <cell r="J48">
            <v>292577</v>
          </cell>
          <cell r="K48">
            <v>53767</v>
          </cell>
          <cell r="L48">
            <v>12490</v>
          </cell>
          <cell r="M48">
            <v>55146</v>
          </cell>
          <cell r="N48">
            <v>121403</v>
          </cell>
          <cell r="O48">
            <v>0</v>
          </cell>
          <cell r="P48">
            <v>0</v>
          </cell>
          <cell r="Q48">
            <v>0</v>
          </cell>
          <cell r="R48">
            <v>0</v>
          </cell>
          <cell r="S48">
            <v>0</v>
          </cell>
          <cell r="T48">
            <v>0</v>
          </cell>
          <cell r="U48">
            <v>0</v>
          </cell>
          <cell r="V48">
            <v>0</v>
          </cell>
          <cell r="W48">
            <v>413980</v>
          </cell>
        </row>
        <row r="51">
          <cell r="A51">
            <v>0</v>
          </cell>
          <cell r="B51">
            <v>647</v>
          </cell>
          <cell r="C51">
            <v>2940</v>
          </cell>
          <cell r="E51" t="str">
            <v xml:space="preserve">  Fertilizer sales - Florida Favorite</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3">
          <cell r="A53">
            <v>0</v>
          </cell>
          <cell r="B53">
            <v>0</v>
          </cell>
          <cell r="C53">
            <v>0</v>
          </cell>
          <cell r="E53" t="str">
            <v xml:space="preserve">  Inventoried tonnes by Florida Favorite</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sheetData>
      <sheetData sheetId="10" refreshError="1">
        <row r="1">
          <cell r="A1" t="str">
            <v>Notes to the Consolidated Financial Statements</v>
          </cell>
        </row>
        <row r="2">
          <cell r="A2" t="str">
            <v>for the period ended June 30, 2008</v>
          </cell>
        </row>
        <row r="3">
          <cell r="A3" t="str">
            <v>(in tonnes)</v>
          </cell>
        </row>
        <row r="5">
          <cell r="A5" t="str">
            <v>2007</v>
          </cell>
          <cell r="J5" t="str">
            <v>First</v>
          </cell>
          <cell r="N5" t="str">
            <v>Second</v>
          </cell>
          <cell r="R5" t="str">
            <v>Third</v>
          </cell>
          <cell r="V5" t="str">
            <v>Fourth</v>
          </cell>
          <cell r="X5" t="str">
            <v>2008 Budget</v>
          </cell>
        </row>
        <row r="6">
          <cell r="A6" t="str">
            <v>June</v>
          </cell>
          <cell r="B6" t="str">
            <v>2nd Qtr</v>
          </cell>
          <cell r="C6" t="str">
            <v>Ytd</v>
          </cell>
          <cell r="G6" t="str">
            <v>January</v>
          </cell>
          <cell r="H6" t="str">
            <v>February</v>
          </cell>
          <cell r="I6" t="str">
            <v>March</v>
          </cell>
          <cell r="J6" t="str">
            <v>Quarter</v>
          </cell>
          <cell r="K6" t="str">
            <v>April</v>
          </cell>
          <cell r="L6" t="str">
            <v>May</v>
          </cell>
          <cell r="M6" t="str">
            <v>June</v>
          </cell>
          <cell r="N6" t="str">
            <v>Quarter</v>
          </cell>
          <cell r="O6" t="str">
            <v>July</v>
          </cell>
          <cell r="P6" t="str">
            <v>August</v>
          </cell>
          <cell r="Q6" t="str">
            <v>September</v>
          </cell>
          <cell r="R6" t="str">
            <v>Quarter</v>
          </cell>
          <cell r="S6" t="str">
            <v>October</v>
          </cell>
          <cell r="T6" t="str">
            <v>November</v>
          </cell>
          <cell r="U6" t="str">
            <v>December</v>
          </cell>
          <cell r="V6" t="str">
            <v>Quarter</v>
          </cell>
          <cell r="W6" t="str">
            <v>Ytd</v>
          </cell>
          <cell r="X6" t="str">
            <v>Month</v>
          </cell>
          <cell r="Y6" t="str">
            <v>Ytd</v>
          </cell>
        </row>
        <row r="7">
          <cell r="D7" t="str">
            <v>Phosphate Statistics</v>
          </cell>
        </row>
        <row r="9">
          <cell r="E9" t="str">
            <v xml:space="preserve">  Phosphate production (in product tonnes)     </v>
          </cell>
        </row>
        <row r="11">
          <cell r="A11">
            <v>150993</v>
          </cell>
          <cell r="B11">
            <v>535002</v>
          </cell>
          <cell r="C11">
            <v>1136505</v>
          </cell>
          <cell r="E11" t="str">
            <v xml:space="preserve">    Liquid phosphates     </v>
          </cell>
          <cell r="G11">
            <v>189414</v>
          </cell>
          <cell r="H11">
            <v>188900</v>
          </cell>
          <cell r="I11">
            <v>205879</v>
          </cell>
          <cell r="J11">
            <v>584193</v>
          </cell>
          <cell r="K11">
            <v>212938</v>
          </cell>
          <cell r="L11">
            <v>172674</v>
          </cell>
          <cell r="M11">
            <v>159499</v>
          </cell>
          <cell r="N11">
            <v>545111</v>
          </cell>
          <cell r="O11">
            <v>0</v>
          </cell>
          <cell r="P11">
            <v>0</v>
          </cell>
          <cell r="Q11">
            <v>0</v>
          </cell>
          <cell r="R11">
            <v>0</v>
          </cell>
          <cell r="S11">
            <v>0</v>
          </cell>
          <cell r="T11">
            <v>0</v>
          </cell>
          <cell r="U11">
            <v>0</v>
          </cell>
          <cell r="V11">
            <v>0</v>
          </cell>
          <cell r="W11">
            <v>1129304</v>
          </cell>
          <cell r="X11">
            <v>185515</v>
          </cell>
          <cell r="Y11">
            <v>1120793</v>
          </cell>
        </row>
        <row r="13">
          <cell r="A13">
            <v>88398</v>
          </cell>
          <cell r="B13">
            <v>311019</v>
          </cell>
          <cell r="C13">
            <v>656730</v>
          </cell>
          <cell r="E13" t="str">
            <v xml:space="preserve">    Solid phosphates     </v>
          </cell>
          <cell r="G13">
            <v>86788</v>
          </cell>
          <cell r="H13">
            <v>91733</v>
          </cell>
          <cell r="I13">
            <v>106503</v>
          </cell>
          <cell r="J13">
            <v>285024</v>
          </cell>
          <cell r="K13">
            <v>104962</v>
          </cell>
          <cell r="L13">
            <v>99247</v>
          </cell>
          <cell r="M13">
            <v>84254</v>
          </cell>
          <cell r="N13">
            <v>288463</v>
          </cell>
          <cell r="O13">
            <v>0</v>
          </cell>
          <cell r="P13">
            <v>0</v>
          </cell>
          <cell r="Q13">
            <v>0</v>
          </cell>
          <cell r="R13">
            <v>0</v>
          </cell>
          <cell r="S13">
            <v>0</v>
          </cell>
          <cell r="T13">
            <v>0</v>
          </cell>
          <cell r="U13">
            <v>0</v>
          </cell>
          <cell r="V13">
            <v>0</v>
          </cell>
          <cell r="W13">
            <v>573487</v>
          </cell>
          <cell r="X13">
            <v>102421</v>
          </cell>
          <cell r="Y13">
            <v>613439</v>
          </cell>
        </row>
        <row r="15">
          <cell r="A15">
            <v>46603</v>
          </cell>
          <cell r="B15">
            <v>155090</v>
          </cell>
          <cell r="C15">
            <v>301619</v>
          </cell>
          <cell r="E15" t="str">
            <v xml:space="preserve">    Feed supplements     </v>
          </cell>
          <cell r="G15">
            <v>54068</v>
          </cell>
          <cell r="H15">
            <v>46743</v>
          </cell>
          <cell r="I15">
            <v>47833</v>
          </cell>
          <cell r="J15">
            <v>148644</v>
          </cell>
          <cell r="K15">
            <v>53099</v>
          </cell>
          <cell r="L15">
            <v>52953</v>
          </cell>
          <cell r="M15">
            <v>45647</v>
          </cell>
          <cell r="N15">
            <v>151699</v>
          </cell>
          <cell r="O15">
            <v>0</v>
          </cell>
          <cell r="P15">
            <v>0</v>
          </cell>
          <cell r="Q15">
            <v>0</v>
          </cell>
          <cell r="R15">
            <v>0</v>
          </cell>
          <cell r="S15">
            <v>0</v>
          </cell>
          <cell r="T15">
            <v>0</v>
          </cell>
          <cell r="U15">
            <v>0</v>
          </cell>
          <cell r="V15">
            <v>0</v>
          </cell>
          <cell r="W15">
            <v>300343</v>
          </cell>
          <cell r="X15">
            <v>48634</v>
          </cell>
          <cell r="Y15">
            <v>299244</v>
          </cell>
        </row>
        <row r="17">
          <cell r="A17">
            <v>41689</v>
          </cell>
          <cell r="B17">
            <v>132590</v>
          </cell>
          <cell r="C17">
            <v>257427</v>
          </cell>
          <cell r="E17" t="str">
            <v xml:space="preserve">    Purified acid</v>
          </cell>
          <cell r="G17">
            <v>40711</v>
          </cell>
          <cell r="H17">
            <v>42965</v>
          </cell>
          <cell r="I17">
            <v>44051</v>
          </cell>
          <cell r="J17">
            <v>127727</v>
          </cell>
          <cell r="K17">
            <v>40195</v>
          </cell>
          <cell r="L17">
            <v>45669</v>
          </cell>
          <cell r="M17">
            <v>41912</v>
          </cell>
          <cell r="N17">
            <v>127776</v>
          </cell>
          <cell r="O17">
            <v>0</v>
          </cell>
          <cell r="P17">
            <v>0</v>
          </cell>
          <cell r="Q17">
            <v>0</v>
          </cell>
          <cell r="R17">
            <v>0</v>
          </cell>
          <cell r="S17">
            <v>0</v>
          </cell>
          <cell r="T17">
            <v>0</v>
          </cell>
          <cell r="U17">
            <v>0</v>
          </cell>
          <cell r="V17">
            <v>0</v>
          </cell>
          <cell r="W17">
            <v>255503</v>
          </cell>
          <cell r="X17">
            <v>45149</v>
          </cell>
          <cell r="Y17">
            <v>263529</v>
          </cell>
        </row>
        <row r="19">
          <cell r="E19" t="str">
            <v xml:space="preserve">  Phosphate sales by usage (in product tonnes)</v>
          </cell>
        </row>
        <row r="21">
          <cell r="E21" t="str">
            <v xml:space="preserve">    Liquid - fertilizer usage     </v>
          </cell>
        </row>
        <row r="22">
          <cell r="A22">
            <v>13074</v>
          </cell>
          <cell r="B22">
            <v>111108</v>
          </cell>
          <cell r="C22">
            <v>284513</v>
          </cell>
          <cell r="E22" t="str">
            <v xml:space="preserve">      North America</v>
          </cell>
          <cell r="G22">
            <v>51500</v>
          </cell>
          <cell r="H22">
            <v>58157</v>
          </cell>
          <cell r="I22">
            <v>65252</v>
          </cell>
          <cell r="J22">
            <v>174909</v>
          </cell>
          <cell r="K22">
            <v>60099</v>
          </cell>
          <cell r="L22">
            <v>39403</v>
          </cell>
          <cell r="M22">
            <v>30278</v>
          </cell>
          <cell r="N22">
            <v>129780</v>
          </cell>
          <cell r="O22">
            <v>0</v>
          </cell>
          <cell r="P22">
            <v>0</v>
          </cell>
          <cell r="Q22">
            <v>0</v>
          </cell>
          <cell r="R22">
            <v>0</v>
          </cell>
          <cell r="S22">
            <v>0</v>
          </cell>
          <cell r="T22">
            <v>0</v>
          </cell>
          <cell r="U22">
            <v>0</v>
          </cell>
          <cell r="V22">
            <v>0</v>
          </cell>
          <cell r="W22">
            <v>304689</v>
          </cell>
          <cell r="X22">
            <v>10507.013000000001</v>
          </cell>
          <cell r="Y22">
            <v>277971.10000000003</v>
          </cell>
        </row>
        <row r="23">
          <cell r="A23">
            <v>2620</v>
          </cell>
          <cell r="B23">
            <v>72743</v>
          </cell>
          <cell r="C23">
            <v>150669</v>
          </cell>
          <cell r="E23" t="str">
            <v xml:space="preserve">      Export</v>
          </cell>
          <cell r="G23">
            <v>23521</v>
          </cell>
          <cell r="H23">
            <v>30930</v>
          </cell>
          <cell r="I23">
            <v>30074</v>
          </cell>
          <cell r="J23">
            <v>84525</v>
          </cell>
          <cell r="K23">
            <v>2353</v>
          </cell>
          <cell r="L23">
            <v>55215</v>
          </cell>
          <cell r="M23">
            <v>2190</v>
          </cell>
          <cell r="N23">
            <v>59758</v>
          </cell>
          <cell r="O23">
            <v>0</v>
          </cell>
          <cell r="P23">
            <v>0</v>
          </cell>
          <cell r="Q23">
            <v>0</v>
          </cell>
          <cell r="R23">
            <v>0</v>
          </cell>
          <cell r="S23">
            <v>0</v>
          </cell>
          <cell r="T23">
            <v>0</v>
          </cell>
          <cell r="U23">
            <v>0</v>
          </cell>
          <cell r="V23">
            <v>0</v>
          </cell>
          <cell r="W23">
            <v>144283</v>
          </cell>
          <cell r="X23">
            <v>22951.772999999997</v>
          </cell>
          <cell r="Y23">
            <v>169099.22799999997</v>
          </cell>
        </row>
        <row r="25">
          <cell r="E25" t="str">
            <v xml:space="preserve">    Solids - fertilizer usage     </v>
          </cell>
        </row>
        <row r="26">
          <cell r="A26">
            <v>79402</v>
          </cell>
          <cell r="B26">
            <v>262527</v>
          </cell>
          <cell r="C26">
            <v>628143</v>
          </cell>
          <cell r="E26" t="str">
            <v xml:space="preserve">      North America</v>
          </cell>
          <cell r="G26">
            <v>91471</v>
          </cell>
          <cell r="H26">
            <v>62988</v>
          </cell>
          <cell r="I26">
            <v>80526</v>
          </cell>
          <cell r="J26">
            <v>234985</v>
          </cell>
          <cell r="K26">
            <v>56740</v>
          </cell>
          <cell r="L26">
            <v>59658</v>
          </cell>
          <cell r="M26">
            <v>89443</v>
          </cell>
          <cell r="N26">
            <v>205841</v>
          </cell>
          <cell r="O26">
            <v>0</v>
          </cell>
          <cell r="P26">
            <v>0</v>
          </cell>
          <cell r="Q26">
            <v>0</v>
          </cell>
          <cell r="R26">
            <v>0</v>
          </cell>
          <cell r="S26">
            <v>0</v>
          </cell>
          <cell r="T26">
            <v>0</v>
          </cell>
          <cell r="U26">
            <v>0</v>
          </cell>
          <cell r="V26">
            <v>0</v>
          </cell>
          <cell r="W26">
            <v>440826</v>
          </cell>
          <cell r="X26">
            <v>54884.674999999996</v>
          </cell>
          <cell r="Y26">
            <v>598288.31200000003</v>
          </cell>
        </row>
        <row r="27">
          <cell r="A27">
            <v>30756</v>
          </cell>
          <cell r="B27">
            <v>86898</v>
          </cell>
          <cell r="C27">
            <v>148384</v>
          </cell>
          <cell r="E27" t="str">
            <v xml:space="preserve">      Export</v>
          </cell>
          <cell r="G27">
            <v>2246</v>
          </cell>
          <cell r="H27">
            <v>0</v>
          </cell>
          <cell r="I27">
            <v>30001</v>
          </cell>
          <cell r="J27">
            <v>32247</v>
          </cell>
          <cell r="K27">
            <v>54302</v>
          </cell>
          <cell r="L27">
            <v>28350</v>
          </cell>
          <cell r="M27">
            <v>81048</v>
          </cell>
          <cell r="N27">
            <v>163700</v>
          </cell>
          <cell r="O27">
            <v>0</v>
          </cell>
          <cell r="P27">
            <v>0</v>
          </cell>
          <cell r="Q27">
            <v>0</v>
          </cell>
          <cell r="R27">
            <v>0</v>
          </cell>
          <cell r="S27">
            <v>0</v>
          </cell>
          <cell r="T27">
            <v>0</v>
          </cell>
          <cell r="U27">
            <v>0</v>
          </cell>
          <cell r="V27">
            <v>0</v>
          </cell>
          <cell r="W27">
            <v>195947</v>
          </cell>
          <cell r="X27">
            <v>54431.082000000002</v>
          </cell>
          <cell r="Y27">
            <v>131541.78200000001</v>
          </cell>
        </row>
        <row r="29">
          <cell r="E29" t="str">
            <v xml:space="preserve">    Feed usage</v>
          </cell>
        </row>
        <row r="30">
          <cell r="A30">
            <v>40231</v>
          </cell>
          <cell r="B30">
            <v>118999</v>
          </cell>
          <cell r="C30">
            <v>234972</v>
          </cell>
          <cell r="E30" t="str">
            <v xml:space="preserve">      North America</v>
          </cell>
          <cell r="G30">
            <v>45605</v>
          </cell>
          <cell r="H30">
            <v>37993</v>
          </cell>
          <cell r="I30">
            <v>44024</v>
          </cell>
          <cell r="J30">
            <v>127622</v>
          </cell>
          <cell r="K30">
            <v>40282</v>
          </cell>
          <cell r="L30">
            <v>27193</v>
          </cell>
          <cell r="M30">
            <v>24940</v>
          </cell>
          <cell r="N30">
            <v>92415</v>
          </cell>
          <cell r="O30">
            <v>0</v>
          </cell>
          <cell r="P30">
            <v>0</v>
          </cell>
          <cell r="Q30">
            <v>0</v>
          </cell>
          <cell r="R30">
            <v>0</v>
          </cell>
          <cell r="S30">
            <v>0</v>
          </cell>
          <cell r="T30">
            <v>0</v>
          </cell>
          <cell r="U30">
            <v>0</v>
          </cell>
          <cell r="V30">
            <v>0</v>
          </cell>
          <cell r="W30">
            <v>220037</v>
          </cell>
          <cell r="X30">
            <v>44485.073000000004</v>
          </cell>
          <cell r="Y30">
            <v>246431.285</v>
          </cell>
        </row>
        <row r="31">
          <cell r="A31">
            <v>33052</v>
          </cell>
          <cell r="B31">
            <v>85476</v>
          </cell>
          <cell r="C31">
            <v>176645</v>
          </cell>
          <cell r="E31" t="str">
            <v xml:space="preserve">      Export</v>
          </cell>
          <cell r="G31">
            <v>19091</v>
          </cell>
          <cell r="H31">
            <v>31271</v>
          </cell>
          <cell r="I31">
            <v>35678</v>
          </cell>
          <cell r="J31">
            <v>86040</v>
          </cell>
          <cell r="K31">
            <v>24773</v>
          </cell>
          <cell r="L31">
            <v>29381</v>
          </cell>
          <cell r="M31">
            <v>36922</v>
          </cell>
          <cell r="N31">
            <v>91076</v>
          </cell>
          <cell r="O31">
            <v>0</v>
          </cell>
          <cell r="P31">
            <v>0</v>
          </cell>
          <cell r="Q31">
            <v>0</v>
          </cell>
          <cell r="R31">
            <v>0</v>
          </cell>
          <cell r="S31">
            <v>0</v>
          </cell>
          <cell r="T31">
            <v>0</v>
          </cell>
          <cell r="U31">
            <v>0</v>
          </cell>
          <cell r="V31">
            <v>0</v>
          </cell>
          <cell r="W31">
            <v>177116</v>
          </cell>
          <cell r="X31">
            <v>36378.106</v>
          </cell>
          <cell r="Y31">
            <v>175566.00200000001</v>
          </cell>
        </row>
        <row r="33">
          <cell r="A33">
            <v>39627</v>
          </cell>
          <cell r="B33">
            <v>110389</v>
          </cell>
          <cell r="C33">
            <v>232000</v>
          </cell>
          <cell r="E33" t="str">
            <v xml:space="preserve">    Misc products phosphate</v>
          </cell>
          <cell r="G33">
            <v>22574</v>
          </cell>
          <cell r="H33">
            <v>26214</v>
          </cell>
          <cell r="I33">
            <v>22115</v>
          </cell>
          <cell r="J33">
            <v>70903</v>
          </cell>
          <cell r="K33">
            <v>28517</v>
          </cell>
          <cell r="L33">
            <v>19682</v>
          </cell>
          <cell r="M33">
            <v>32497</v>
          </cell>
          <cell r="N33">
            <v>80696</v>
          </cell>
          <cell r="O33">
            <v>0</v>
          </cell>
          <cell r="P33">
            <v>0</v>
          </cell>
          <cell r="Q33">
            <v>0</v>
          </cell>
          <cell r="R33">
            <v>0</v>
          </cell>
          <cell r="S33">
            <v>0</v>
          </cell>
          <cell r="T33">
            <v>0</v>
          </cell>
          <cell r="U33">
            <v>0</v>
          </cell>
          <cell r="V33">
            <v>0</v>
          </cell>
          <cell r="W33">
            <v>151599</v>
          </cell>
          <cell r="X33">
            <v>35982.483</v>
          </cell>
          <cell r="Y33">
            <v>167181.44400000002</v>
          </cell>
        </row>
        <row r="35">
          <cell r="E35" t="str">
            <v xml:space="preserve">    Industrial usage</v>
          </cell>
        </row>
        <row r="36">
          <cell r="A36">
            <v>56052</v>
          </cell>
          <cell r="B36">
            <v>185714</v>
          </cell>
          <cell r="C36">
            <v>358361</v>
          </cell>
          <cell r="E36" t="str">
            <v xml:space="preserve">      North America</v>
          </cell>
          <cell r="G36">
            <v>64540</v>
          </cell>
          <cell r="H36">
            <v>58693</v>
          </cell>
          <cell r="I36">
            <v>68689</v>
          </cell>
          <cell r="J36">
            <v>191922</v>
          </cell>
          <cell r="K36">
            <v>59917</v>
          </cell>
          <cell r="L36">
            <v>42328</v>
          </cell>
          <cell r="M36">
            <v>63867</v>
          </cell>
          <cell r="N36">
            <v>166112</v>
          </cell>
          <cell r="O36">
            <v>0</v>
          </cell>
          <cell r="P36">
            <v>0</v>
          </cell>
          <cell r="Q36">
            <v>0</v>
          </cell>
          <cell r="R36">
            <v>0</v>
          </cell>
          <cell r="S36">
            <v>0</v>
          </cell>
          <cell r="T36">
            <v>0</v>
          </cell>
          <cell r="U36">
            <v>0</v>
          </cell>
          <cell r="V36">
            <v>0</v>
          </cell>
          <cell r="W36">
            <v>358034</v>
          </cell>
          <cell r="X36">
            <v>62749.237000000001</v>
          </cell>
          <cell r="Y36">
            <v>358676.77299999999</v>
          </cell>
        </row>
      </sheetData>
      <sheetData sheetId="11" refreshError="1">
        <row r="1">
          <cell r="A1" t="str">
            <v>Notes to the Consolidated Financial Statements</v>
          </cell>
        </row>
        <row r="2">
          <cell r="A2" t="str">
            <v>for the period ended June 30, 2008</v>
          </cell>
        </row>
        <row r="3">
          <cell r="A3" t="str">
            <v>(in tonnes)</v>
          </cell>
        </row>
        <row r="5">
          <cell r="A5" t="str">
            <v>2007</v>
          </cell>
          <cell r="J5" t="str">
            <v>First</v>
          </cell>
          <cell r="N5" t="str">
            <v>Second</v>
          </cell>
          <cell r="R5" t="str">
            <v>Third</v>
          </cell>
          <cell r="V5" t="str">
            <v>Fourth</v>
          </cell>
          <cell r="X5" t="str">
            <v>2008 Budget</v>
          </cell>
        </row>
        <row r="6">
          <cell r="A6" t="str">
            <v>June</v>
          </cell>
          <cell r="B6" t="str">
            <v>2nd Qtr</v>
          </cell>
          <cell r="C6" t="str">
            <v>Ytd</v>
          </cell>
          <cell r="G6" t="str">
            <v>January</v>
          </cell>
          <cell r="H6" t="str">
            <v>February</v>
          </cell>
          <cell r="I6" t="str">
            <v>March</v>
          </cell>
          <cell r="J6" t="str">
            <v>Quarter</v>
          </cell>
          <cell r="K6" t="str">
            <v>April</v>
          </cell>
          <cell r="L6" t="str">
            <v>May</v>
          </cell>
          <cell r="M6" t="str">
            <v>June</v>
          </cell>
          <cell r="N6" t="str">
            <v>Quarter</v>
          </cell>
          <cell r="O6" t="str">
            <v>July</v>
          </cell>
          <cell r="P6" t="str">
            <v>August</v>
          </cell>
          <cell r="Q6" t="str">
            <v>September</v>
          </cell>
          <cell r="R6" t="str">
            <v>Quarter</v>
          </cell>
          <cell r="S6" t="str">
            <v>October</v>
          </cell>
          <cell r="T6" t="str">
            <v>November</v>
          </cell>
          <cell r="U6" t="str">
            <v>December</v>
          </cell>
          <cell r="V6" t="str">
            <v>Quarter</v>
          </cell>
          <cell r="W6" t="str">
            <v>Ytd</v>
          </cell>
          <cell r="X6" t="str">
            <v>Month</v>
          </cell>
          <cell r="Y6" t="str">
            <v>Ytd</v>
          </cell>
        </row>
        <row r="7">
          <cell r="D7" t="str">
            <v>Nitrogen Statistics</v>
          </cell>
        </row>
        <row r="9">
          <cell r="E9" t="str">
            <v xml:space="preserve">  Nitrogen production (in product tonnes, except for  "Nitrogen solution", "Nitric Acid", and "Other products" in NTN)     </v>
          </cell>
        </row>
        <row r="11">
          <cell r="A11">
            <v>73002</v>
          </cell>
          <cell r="B11">
            <v>233528</v>
          </cell>
          <cell r="C11">
            <v>455783</v>
          </cell>
          <cell r="E11" t="str">
            <v xml:space="preserve">    Nitrogen solution </v>
          </cell>
          <cell r="G11">
            <v>85003</v>
          </cell>
          <cell r="H11">
            <v>72357</v>
          </cell>
          <cell r="I11">
            <v>69766</v>
          </cell>
          <cell r="J11">
            <v>227126</v>
          </cell>
          <cell r="K11">
            <v>82371</v>
          </cell>
          <cell r="L11">
            <v>78573</v>
          </cell>
          <cell r="M11">
            <v>75815</v>
          </cell>
          <cell r="N11">
            <v>236759</v>
          </cell>
          <cell r="O11">
            <v>0</v>
          </cell>
          <cell r="P11">
            <v>0</v>
          </cell>
          <cell r="Q11">
            <v>0</v>
          </cell>
          <cell r="R11">
            <v>0</v>
          </cell>
          <cell r="S11">
            <v>0</v>
          </cell>
          <cell r="T11">
            <v>0</v>
          </cell>
          <cell r="U11">
            <v>0</v>
          </cell>
          <cell r="V11">
            <v>0</v>
          </cell>
          <cell r="W11">
            <v>463885</v>
          </cell>
          <cell r="X11">
            <v>70513</v>
          </cell>
          <cell r="Y11">
            <v>424489</v>
          </cell>
        </row>
        <row r="13">
          <cell r="A13">
            <v>109778</v>
          </cell>
          <cell r="B13">
            <v>332181</v>
          </cell>
          <cell r="C13">
            <v>673764</v>
          </cell>
          <cell r="E13" t="str">
            <v xml:space="preserve">    Urea prills/granules/pastilles     </v>
          </cell>
          <cell r="G13">
            <v>117371</v>
          </cell>
          <cell r="H13">
            <v>107123</v>
          </cell>
          <cell r="I13">
            <v>112365</v>
          </cell>
          <cell r="J13">
            <v>336859</v>
          </cell>
          <cell r="K13">
            <v>124805</v>
          </cell>
          <cell r="L13">
            <v>126287</v>
          </cell>
          <cell r="M13">
            <v>118043</v>
          </cell>
          <cell r="N13">
            <v>369135</v>
          </cell>
          <cell r="O13">
            <v>0</v>
          </cell>
          <cell r="P13">
            <v>0</v>
          </cell>
          <cell r="Q13">
            <v>0</v>
          </cell>
          <cell r="R13">
            <v>0</v>
          </cell>
          <cell r="S13">
            <v>0</v>
          </cell>
          <cell r="T13">
            <v>0</v>
          </cell>
          <cell r="U13">
            <v>0</v>
          </cell>
          <cell r="V13">
            <v>0</v>
          </cell>
          <cell r="W13">
            <v>705994</v>
          </cell>
          <cell r="X13">
            <v>115342</v>
          </cell>
          <cell r="Y13">
            <v>717461</v>
          </cell>
        </row>
        <row r="15">
          <cell r="A15">
            <v>43045</v>
          </cell>
          <cell r="B15">
            <v>133029</v>
          </cell>
          <cell r="C15">
            <v>265325</v>
          </cell>
          <cell r="E15" t="str">
            <v xml:space="preserve">    A/N prills</v>
          </cell>
          <cell r="G15">
            <v>46340</v>
          </cell>
          <cell r="H15">
            <v>42155</v>
          </cell>
          <cell r="I15">
            <v>49359</v>
          </cell>
          <cell r="J15">
            <v>137854</v>
          </cell>
          <cell r="K15">
            <v>43097</v>
          </cell>
          <cell r="L15">
            <v>44796</v>
          </cell>
          <cell r="M15">
            <v>40269</v>
          </cell>
          <cell r="N15">
            <v>128162</v>
          </cell>
          <cell r="O15">
            <v>0</v>
          </cell>
          <cell r="P15">
            <v>0</v>
          </cell>
          <cell r="Q15">
            <v>0</v>
          </cell>
          <cell r="R15">
            <v>0</v>
          </cell>
          <cell r="S15">
            <v>0</v>
          </cell>
          <cell r="T15">
            <v>0</v>
          </cell>
          <cell r="U15">
            <v>0</v>
          </cell>
          <cell r="V15">
            <v>0</v>
          </cell>
          <cell r="W15">
            <v>266016</v>
          </cell>
          <cell r="X15">
            <v>41741</v>
          </cell>
          <cell r="Y15">
            <v>274999</v>
          </cell>
        </row>
        <row r="17">
          <cell r="A17">
            <v>102745</v>
          </cell>
          <cell r="B17">
            <v>327620</v>
          </cell>
          <cell r="C17">
            <v>652230</v>
          </cell>
          <cell r="E17" t="str">
            <v xml:space="preserve">    Nitric acid</v>
          </cell>
          <cell r="G17">
            <v>120253</v>
          </cell>
          <cell r="H17">
            <v>117282</v>
          </cell>
          <cell r="I17">
            <v>112773</v>
          </cell>
          <cell r="J17">
            <v>350308</v>
          </cell>
          <cell r="K17">
            <v>119513</v>
          </cell>
          <cell r="L17">
            <v>102937</v>
          </cell>
          <cell r="M17">
            <v>96569</v>
          </cell>
          <cell r="N17">
            <v>319019</v>
          </cell>
          <cell r="O17">
            <v>0</v>
          </cell>
          <cell r="P17">
            <v>0</v>
          </cell>
          <cell r="Q17">
            <v>0</v>
          </cell>
          <cell r="R17">
            <v>0</v>
          </cell>
          <cell r="S17">
            <v>0</v>
          </cell>
          <cell r="T17">
            <v>0</v>
          </cell>
          <cell r="U17">
            <v>0</v>
          </cell>
          <cell r="V17">
            <v>0</v>
          </cell>
          <cell r="W17">
            <v>669327</v>
          </cell>
          <cell r="X17">
            <v>112182</v>
          </cell>
          <cell r="Y17">
            <v>689391</v>
          </cell>
        </row>
        <row r="19">
          <cell r="A19">
            <v>264801</v>
          </cell>
          <cell r="B19">
            <v>833452</v>
          </cell>
          <cell r="C19">
            <v>1641148</v>
          </cell>
          <cell r="E19" t="str">
            <v xml:space="preserve">    Ammonia</v>
          </cell>
          <cell r="G19">
            <v>259283</v>
          </cell>
          <cell r="H19">
            <v>241297</v>
          </cell>
          <cell r="I19">
            <v>266763</v>
          </cell>
          <cell r="J19">
            <v>767343</v>
          </cell>
          <cell r="K19">
            <v>278128</v>
          </cell>
          <cell r="L19">
            <v>239936</v>
          </cell>
          <cell r="M19">
            <v>238510</v>
          </cell>
          <cell r="N19">
            <v>756574</v>
          </cell>
          <cell r="O19">
            <v>0</v>
          </cell>
          <cell r="P19">
            <v>0</v>
          </cell>
          <cell r="Q19">
            <v>0</v>
          </cell>
          <cell r="R19">
            <v>0</v>
          </cell>
          <cell r="S19">
            <v>0</v>
          </cell>
          <cell r="T19">
            <v>0</v>
          </cell>
          <cell r="U19">
            <v>0</v>
          </cell>
          <cell r="V19">
            <v>0</v>
          </cell>
          <cell r="W19">
            <v>1523917</v>
          </cell>
          <cell r="X19">
            <v>276972</v>
          </cell>
          <cell r="Y19">
            <v>1616013</v>
          </cell>
        </row>
        <row r="21">
          <cell r="A21">
            <v>146063</v>
          </cell>
          <cell r="B21">
            <v>480703</v>
          </cell>
          <cell r="C21">
            <v>972031</v>
          </cell>
          <cell r="E21" t="str">
            <v xml:space="preserve">    Other products</v>
          </cell>
          <cell r="G21">
            <v>181621</v>
          </cell>
          <cell r="H21">
            <v>160888</v>
          </cell>
          <cell r="I21">
            <v>159574</v>
          </cell>
          <cell r="J21">
            <v>502083</v>
          </cell>
          <cell r="K21">
            <v>179937</v>
          </cell>
          <cell r="L21">
            <v>180469</v>
          </cell>
          <cell r="M21">
            <v>168210</v>
          </cell>
          <cell r="N21">
            <v>528616</v>
          </cell>
          <cell r="O21">
            <v>0</v>
          </cell>
          <cell r="P21">
            <v>0</v>
          </cell>
          <cell r="Q21">
            <v>0</v>
          </cell>
          <cell r="R21">
            <v>0</v>
          </cell>
          <cell r="S21">
            <v>0</v>
          </cell>
          <cell r="T21">
            <v>0</v>
          </cell>
          <cell r="U21">
            <v>0</v>
          </cell>
          <cell r="V21">
            <v>0</v>
          </cell>
          <cell r="W21">
            <v>1030699</v>
          </cell>
          <cell r="X21">
            <v>160213</v>
          </cell>
          <cell r="Y21">
            <v>1009229</v>
          </cell>
        </row>
        <row r="23">
          <cell r="A23">
            <v>72145</v>
          </cell>
          <cell r="B23">
            <v>228002</v>
          </cell>
          <cell r="C23">
            <v>410157</v>
          </cell>
          <cell r="E23" t="str">
            <v xml:space="preserve">    CO2</v>
          </cell>
          <cell r="G23">
            <v>74906</v>
          </cell>
          <cell r="H23">
            <v>86478</v>
          </cell>
          <cell r="I23">
            <v>79222</v>
          </cell>
          <cell r="J23">
            <v>240606</v>
          </cell>
          <cell r="K23">
            <v>75554</v>
          </cell>
          <cell r="L23">
            <v>85796</v>
          </cell>
          <cell r="M23">
            <v>63055</v>
          </cell>
          <cell r="N23">
            <v>224405</v>
          </cell>
          <cell r="O23">
            <v>0</v>
          </cell>
          <cell r="P23">
            <v>0</v>
          </cell>
          <cell r="Q23">
            <v>0</v>
          </cell>
          <cell r="R23">
            <v>0</v>
          </cell>
          <cell r="S23">
            <v>0</v>
          </cell>
          <cell r="T23">
            <v>0</v>
          </cell>
          <cell r="U23">
            <v>0</v>
          </cell>
          <cell r="V23">
            <v>0</v>
          </cell>
          <cell r="W23">
            <v>465011</v>
          </cell>
          <cell r="X23">
            <v>68765</v>
          </cell>
          <cell r="Y23">
            <v>419991</v>
          </cell>
        </row>
        <row r="25">
          <cell r="A25">
            <v>0</v>
          </cell>
          <cell r="B25">
            <v>0</v>
          </cell>
          <cell r="C25">
            <v>0</v>
          </cell>
          <cell r="E25" t="str">
            <v xml:space="preserve">    Nitrogen solution purchased     </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row>
        <row r="27">
          <cell r="A27">
            <v>0</v>
          </cell>
          <cell r="B27">
            <v>0</v>
          </cell>
          <cell r="C27">
            <v>0</v>
          </cell>
          <cell r="E27" t="str">
            <v xml:space="preserve">    Nitric Acid Purchased</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row>
        <row r="29">
          <cell r="A29">
            <v>0</v>
          </cell>
          <cell r="B29">
            <v>0</v>
          </cell>
          <cell r="C29">
            <v>10134</v>
          </cell>
          <cell r="E29" t="str">
            <v xml:space="preserve">    Urea purchased     </v>
          </cell>
          <cell r="G29">
            <v>0</v>
          </cell>
          <cell r="H29">
            <v>0</v>
          </cell>
          <cell r="I29">
            <v>4297</v>
          </cell>
          <cell r="J29">
            <v>4297</v>
          </cell>
          <cell r="K29">
            <v>0</v>
          </cell>
          <cell r="L29">
            <v>0</v>
          </cell>
          <cell r="M29">
            <v>0</v>
          </cell>
          <cell r="N29">
            <v>0</v>
          </cell>
          <cell r="O29">
            <v>0</v>
          </cell>
          <cell r="P29">
            <v>0</v>
          </cell>
          <cell r="Q29">
            <v>0</v>
          </cell>
          <cell r="R29">
            <v>0</v>
          </cell>
          <cell r="S29">
            <v>0</v>
          </cell>
          <cell r="T29">
            <v>0</v>
          </cell>
          <cell r="U29">
            <v>0</v>
          </cell>
          <cell r="V29">
            <v>0</v>
          </cell>
          <cell r="W29">
            <v>4297</v>
          </cell>
          <cell r="X29">
            <v>0</v>
          </cell>
          <cell r="Y29">
            <v>0</v>
          </cell>
        </row>
        <row r="31">
          <cell r="A31">
            <v>80663</v>
          </cell>
          <cell r="B31">
            <v>235188</v>
          </cell>
          <cell r="C31">
            <v>425737</v>
          </cell>
          <cell r="E31" t="str">
            <v xml:space="preserve">    Ammonia purchased</v>
          </cell>
          <cell r="G31">
            <v>66206</v>
          </cell>
          <cell r="H31">
            <v>120270</v>
          </cell>
          <cell r="I31">
            <v>47735</v>
          </cell>
          <cell r="J31">
            <v>234211</v>
          </cell>
          <cell r="K31">
            <v>82440</v>
          </cell>
          <cell r="L31">
            <v>69021</v>
          </cell>
          <cell r="M31">
            <v>101083</v>
          </cell>
          <cell r="N31">
            <v>252544</v>
          </cell>
          <cell r="O31">
            <v>0</v>
          </cell>
          <cell r="P31">
            <v>0</v>
          </cell>
          <cell r="Q31">
            <v>0</v>
          </cell>
          <cell r="R31">
            <v>0</v>
          </cell>
          <cell r="S31">
            <v>0</v>
          </cell>
          <cell r="T31">
            <v>0</v>
          </cell>
          <cell r="U31">
            <v>0</v>
          </cell>
          <cell r="V31">
            <v>0</v>
          </cell>
          <cell r="W31">
            <v>486755</v>
          </cell>
          <cell r="X31">
            <v>36124</v>
          </cell>
          <cell r="Y31">
            <v>214440</v>
          </cell>
        </row>
        <row r="33">
          <cell r="E33" t="str">
            <v xml:space="preserve">  Nitrogen sales by producer (in product tonnes)     </v>
          </cell>
        </row>
        <row r="35">
          <cell r="A35">
            <v>75781</v>
          </cell>
          <cell r="B35">
            <v>294570</v>
          </cell>
          <cell r="C35">
            <v>443252</v>
          </cell>
          <cell r="E35" t="str">
            <v xml:space="preserve">    Nitrogen solution - United States</v>
          </cell>
          <cell r="G35">
            <v>64425</v>
          </cell>
          <cell r="H35">
            <v>46289</v>
          </cell>
          <cell r="I35">
            <v>93286</v>
          </cell>
          <cell r="J35">
            <v>204000</v>
          </cell>
          <cell r="K35">
            <v>49071</v>
          </cell>
          <cell r="L35">
            <v>73690</v>
          </cell>
          <cell r="M35">
            <v>80267</v>
          </cell>
          <cell r="N35">
            <v>203028</v>
          </cell>
          <cell r="O35">
            <v>0</v>
          </cell>
          <cell r="P35">
            <v>0</v>
          </cell>
          <cell r="Q35">
            <v>0</v>
          </cell>
          <cell r="R35">
            <v>0</v>
          </cell>
          <cell r="S35">
            <v>0</v>
          </cell>
          <cell r="T35">
            <v>0</v>
          </cell>
          <cell r="U35">
            <v>0</v>
          </cell>
          <cell r="V35">
            <v>0</v>
          </cell>
          <cell r="W35">
            <v>407028</v>
          </cell>
          <cell r="X35">
            <v>50012.186000000002</v>
          </cell>
          <cell r="Y35">
            <v>462533.565</v>
          </cell>
        </row>
        <row r="37">
          <cell r="E37" t="str">
            <v xml:space="preserve">    Urea prills/granules     </v>
          </cell>
        </row>
        <row r="38">
          <cell r="A38">
            <v>44263</v>
          </cell>
          <cell r="B38">
            <v>131292</v>
          </cell>
          <cell r="C38">
            <v>293537</v>
          </cell>
          <cell r="E38" t="str">
            <v xml:space="preserve">      United States</v>
          </cell>
          <cell r="G38">
            <v>60339</v>
          </cell>
          <cell r="H38">
            <v>40683</v>
          </cell>
          <cell r="I38">
            <v>48023</v>
          </cell>
          <cell r="J38">
            <v>149045</v>
          </cell>
          <cell r="K38">
            <v>62386</v>
          </cell>
          <cell r="L38">
            <v>59941</v>
          </cell>
          <cell r="M38">
            <v>48608</v>
          </cell>
          <cell r="N38">
            <v>170935</v>
          </cell>
          <cell r="O38">
            <v>0</v>
          </cell>
          <cell r="P38">
            <v>0</v>
          </cell>
          <cell r="Q38">
            <v>0</v>
          </cell>
          <cell r="R38">
            <v>0</v>
          </cell>
          <cell r="S38">
            <v>0</v>
          </cell>
          <cell r="T38">
            <v>0</v>
          </cell>
          <cell r="U38">
            <v>0</v>
          </cell>
          <cell r="V38">
            <v>0</v>
          </cell>
          <cell r="W38">
            <v>319980</v>
          </cell>
          <cell r="X38">
            <v>48113.446000000004</v>
          </cell>
          <cell r="Y38">
            <v>364588.45899999997</v>
          </cell>
        </row>
        <row r="39">
          <cell r="A39">
            <v>75187</v>
          </cell>
          <cell r="B39">
            <v>181366</v>
          </cell>
          <cell r="C39">
            <v>357659</v>
          </cell>
          <cell r="E39" t="str">
            <v xml:space="preserve">      Trinidad</v>
          </cell>
          <cell r="G39">
            <v>5040</v>
          </cell>
          <cell r="H39">
            <v>62171</v>
          </cell>
          <cell r="I39">
            <v>80249</v>
          </cell>
          <cell r="J39">
            <v>147460</v>
          </cell>
          <cell r="K39">
            <v>50564</v>
          </cell>
          <cell r="L39">
            <v>55497</v>
          </cell>
          <cell r="M39">
            <v>53111</v>
          </cell>
          <cell r="N39">
            <v>159172</v>
          </cell>
          <cell r="O39">
            <v>0</v>
          </cell>
          <cell r="P39">
            <v>0</v>
          </cell>
          <cell r="Q39">
            <v>0</v>
          </cell>
          <cell r="R39">
            <v>0</v>
          </cell>
          <cell r="S39">
            <v>0</v>
          </cell>
          <cell r="T39">
            <v>0</v>
          </cell>
          <cell r="U39">
            <v>0</v>
          </cell>
          <cell r="V39">
            <v>0</v>
          </cell>
          <cell r="W39">
            <v>306632</v>
          </cell>
          <cell r="X39">
            <v>47197.190999999999</v>
          </cell>
          <cell r="Y39">
            <v>343144.42499999999</v>
          </cell>
        </row>
        <row r="41">
          <cell r="E41" t="str">
            <v xml:space="preserve">    Ammonia</v>
          </cell>
        </row>
        <row r="42">
          <cell r="A42">
            <v>41701</v>
          </cell>
          <cell r="B42">
            <v>131573</v>
          </cell>
          <cell r="C42">
            <v>203174</v>
          </cell>
          <cell r="E42" t="str">
            <v xml:space="preserve">      United States</v>
          </cell>
          <cell r="G42">
            <v>36248</v>
          </cell>
          <cell r="H42">
            <v>32285</v>
          </cell>
          <cell r="I42">
            <v>36529</v>
          </cell>
          <cell r="J42">
            <v>105062</v>
          </cell>
          <cell r="K42">
            <v>45988</v>
          </cell>
          <cell r="L42">
            <v>39950</v>
          </cell>
          <cell r="M42">
            <v>59266</v>
          </cell>
          <cell r="N42">
            <v>145204</v>
          </cell>
          <cell r="O42">
            <v>0</v>
          </cell>
          <cell r="P42">
            <v>0</v>
          </cell>
          <cell r="Q42">
            <v>0</v>
          </cell>
          <cell r="R42">
            <v>0</v>
          </cell>
          <cell r="S42">
            <v>0</v>
          </cell>
          <cell r="T42">
            <v>0</v>
          </cell>
          <cell r="U42">
            <v>0</v>
          </cell>
          <cell r="V42">
            <v>0</v>
          </cell>
          <cell r="W42">
            <v>250266</v>
          </cell>
          <cell r="X42">
            <v>47355.041000000005</v>
          </cell>
          <cell r="Y42">
            <v>242127.59700000001</v>
          </cell>
        </row>
        <row r="43">
          <cell r="A43">
            <v>142214</v>
          </cell>
          <cell r="B43">
            <v>444986</v>
          </cell>
          <cell r="C43">
            <v>893236</v>
          </cell>
          <cell r="E43" t="str">
            <v xml:space="preserve">      Trinidad</v>
          </cell>
          <cell r="G43">
            <v>128078</v>
          </cell>
          <cell r="H43">
            <v>122792</v>
          </cell>
          <cell r="I43">
            <v>118176</v>
          </cell>
          <cell r="J43">
            <v>369046</v>
          </cell>
          <cell r="K43">
            <v>98998</v>
          </cell>
          <cell r="L43">
            <v>103038</v>
          </cell>
          <cell r="M43">
            <v>84759</v>
          </cell>
          <cell r="N43">
            <v>286795</v>
          </cell>
          <cell r="O43">
            <v>0</v>
          </cell>
          <cell r="P43">
            <v>0</v>
          </cell>
          <cell r="Q43">
            <v>0</v>
          </cell>
          <cell r="R43">
            <v>0</v>
          </cell>
          <cell r="S43">
            <v>0</v>
          </cell>
          <cell r="T43">
            <v>0</v>
          </cell>
          <cell r="U43">
            <v>0</v>
          </cell>
          <cell r="V43">
            <v>0</v>
          </cell>
          <cell r="W43">
            <v>655841</v>
          </cell>
          <cell r="X43">
            <v>110540.45600000001</v>
          </cell>
          <cell r="Y43">
            <v>756276.34299999999</v>
          </cell>
        </row>
        <row r="45">
          <cell r="A45">
            <v>79609</v>
          </cell>
          <cell r="B45">
            <v>216251</v>
          </cell>
          <cell r="C45">
            <v>413203</v>
          </cell>
          <cell r="E45" t="str">
            <v xml:space="preserve">    Nitric acid - North America</v>
          </cell>
          <cell r="G45">
            <v>69950</v>
          </cell>
          <cell r="H45">
            <v>74912</v>
          </cell>
          <cell r="I45">
            <v>72885</v>
          </cell>
          <cell r="J45">
            <v>217747</v>
          </cell>
          <cell r="K45">
            <v>80449</v>
          </cell>
          <cell r="L45">
            <v>45985</v>
          </cell>
          <cell r="M45">
            <v>48369</v>
          </cell>
          <cell r="N45">
            <v>174803</v>
          </cell>
          <cell r="O45">
            <v>0</v>
          </cell>
          <cell r="P45">
            <v>0</v>
          </cell>
          <cell r="Q45">
            <v>0</v>
          </cell>
          <cell r="R45">
            <v>0</v>
          </cell>
          <cell r="S45">
            <v>0</v>
          </cell>
          <cell r="T45">
            <v>0</v>
          </cell>
          <cell r="U45">
            <v>0</v>
          </cell>
          <cell r="V45">
            <v>0</v>
          </cell>
          <cell r="W45">
            <v>392550</v>
          </cell>
          <cell r="X45">
            <v>76955.572</v>
          </cell>
          <cell r="Y45">
            <v>462179.76099999994</v>
          </cell>
        </row>
        <row r="47">
          <cell r="A47">
            <v>45115</v>
          </cell>
          <cell r="B47">
            <v>135799</v>
          </cell>
          <cell r="C47">
            <v>268347</v>
          </cell>
          <cell r="E47" t="str">
            <v xml:space="preserve">    Ammonium nitrate - United States</v>
          </cell>
          <cell r="G47">
            <v>44127</v>
          </cell>
          <cell r="H47">
            <v>45121</v>
          </cell>
          <cell r="I47">
            <v>44352</v>
          </cell>
          <cell r="J47">
            <v>133600</v>
          </cell>
          <cell r="K47">
            <v>45369</v>
          </cell>
          <cell r="L47">
            <v>44480</v>
          </cell>
          <cell r="M47">
            <v>44220</v>
          </cell>
          <cell r="N47">
            <v>134069</v>
          </cell>
          <cell r="O47">
            <v>0</v>
          </cell>
          <cell r="P47">
            <v>0</v>
          </cell>
          <cell r="Q47">
            <v>0</v>
          </cell>
          <cell r="R47">
            <v>0</v>
          </cell>
          <cell r="S47">
            <v>0</v>
          </cell>
          <cell r="T47">
            <v>0</v>
          </cell>
          <cell r="U47">
            <v>0</v>
          </cell>
          <cell r="V47">
            <v>0</v>
          </cell>
          <cell r="W47">
            <v>267669</v>
          </cell>
          <cell r="X47">
            <v>44943.743999999999</v>
          </cell>
          <cell r="Y47">
            <v>268522.13500000001</v>
          </cell>
        </row>
        <row r="49">
          <cell r="E49" t="str">
            <v xml:space="preserve">    Misc products</v>
          </cell>
        </row>
        <row r="50">
          <cell r="A50">
            <v>54168</v>
          </cell>
          <cell r="B50">
            <v>173635</v>
          </cell>
          <cell r="C50">
            <v>318651</v>
          </cell>
          <cell r="E50" t="str">
            <v xml:space="preserve">      United States</v>
          </cell>
          <cell r="G50">
            <v>55816</v>
          </cell>
          <cell r="H50">
            <v>54792</v>
          </cell>
          <cell r="I50">
            <v>49488</v>
          </cell>
          <cell r="J50">
            <v>160096</v>
          </cell>
          <cell r="K50">
            <v>56190</v>
          </cell>
          <cell r="L50">
            <v>61534</v>
          </cell>
          <cell r="M50">
            <v>58455</v>
          </cell>
          <cell r="N50">
            <v>176179</v>
          </cell>
          <cell r="O50">
            <v>0</v>
          </cell>
          <cell r="P50">
            <v>0</v>
          </cell>
          <cell r="Q50">
            <v>0</v>
          </cell>
          <cell r="R50">
            <v>0</v>
          </cell>
          <cell r="S50">
            <v>0</v>
          </cell>
          <cell r="T50">
            <v>0</v>
          </cell>
          <cell r="U50">
            <v>0</v>
          </cell>
          <cell r="V50">
            <v>0</v>
          </cell>
          <cell r="W50">
            <v>336275</v>
          </cell>
          <cell r="X50">
            <v>53455.858</v>
          </cell>
          <cell r="Y50">
            <v>323737.929</v>
          </cell>
        </row>
        <row r="51">
          <cell r="A51">
            <v>26364</v>
          </cell>
          <cell r="B51">
            <v>81971</v>
          </cell>
          <cell r="C51">
            <v>143695</v>
          </cell>
          <cell r="E51" t="str">
            <v xml:space="preserve">      Trinidad</v>
          </cell>
          <cell r="G51">
            <v>27297</v>
          </cell>
          <cell r="H51">
            <v>39105</v>
          </cell>
          <cell r="I51">
            <v>37397</v>
          </cell>
          <cell r="J51">
            <v>103799</v>
          </cell>
          <cell r="K51">
            <v>29255</v>
          </cell>
          <cell r="L51">
            <v>33243</v>
          </cell>
          <cell r="M51">
            <v>13807</v>
          </cell>
          <cell r="N51">
            <v>76305</v>
          </cell>
          <cell r="O51">
            <v>0</v>
          </cell>
          <cell r="P51">
            <v>0</v>
          </cell>
          <cell r="Q51">
            <v>0</v>
          </cell>
          <cell r="R51">
            <v>0</v>
          </cell>
          <cell r="S51">
            <v>0</v>
          </cell>
          <cell r="T51">
            <v>0</v>
          </cell>
          <cell r="U51">
            <v>0</v>
          </cell>
          <cell r="V51">
            <v>0</v>
          </cell>
          <cell r="W51">
            <v>180104</v>
          </cell>
          <cell r="X51">
            <v>24312.55</v>
          </cell>
          <cell r="Y51">
            <v>145875.29999999999</v>
          </cell>
        </row>
        <row r="53">
          <cell r="E53" t="str">
            <v xml:space="preserve">    Purchased products</v>
          </cell>
        </row>
        <row r="54">
          <cell r="A54">
            <v>25815</v>
          </cell>
          <cell r="B54">
            <v>44621</v>
          </cell>
          <cell r="C54">
            <v>83604</v>
          </cell>
          <cell r="E54" t="str">
            <v xml:space="preserve">      Ammonia</v>
          </cell>
          <cell r="G54">
            <v>24965</v>
          </cell>
          <cell r="H54">
            <v>15807</v>
          </cell>
          <cell r="I54">
            <v>33525</v>
          </cell>
          <cell r="J54">
            <v>74297</v>
          </cell>
          <cell r="K54">
            <v>9783</v>
          </cell>
          <cell r="L54">
            <v>33421</v>
          </cell>
          <cell r="M54">
            <v>47901</v>
          </cell>
          <cell r="N54">
            <v>91105</v>
          </cell>
          <cell r="O54">
            <v>0</v>
          </cell>
          <cell r="P54">
            <v>0</v>
          </cell>
          <cell r="Q54">
            <v>0</v>
          </cell>
          <cell r="R54">
            <v>0</v>
          </cell>
          <cell r="S54">
            <v>0</v>
          </cell>
          <cell r="T54">
            <v>0</v>
          </cell>
          <cell r="U54">
            <v>0</v>
          </cell>
          <cell r="V54">
            <v>0</v>
          </cell>
          <cell r="W54">
            <v>165402</v>
          </cell>
          <cell r="X54">
            <v>27197.397000000001</v>
          </cell>
          <cell r="Y54">
            <v>120578.45600000001</v>
          </cell>
        </row>
        <row r="55">
          <cell r="A55">
            <v>0</v>
          </cell>
          <cell r="B55">
            <v>0</v>
          </cell>
          <cell r="C55">
            <v>10134</v>
          </cell>
          <cell r="E55" t="str">
            <v xml:space="preserve">      Urea</v>
          </cell>
          <cell r="G55">
            <v>0</v>
          </cell>
          <cell r="H55">
            <v>0</v>
          </cell>
          <cell r="I55">
            <v>4297</v>
          </cell>
          <cell r="J55">
            <v>4297</v>
          </cell>
          <cell r="K55">
            <v>0</v>
          </cell>
          <cell r="L55">
            <v>0</v>
          </cell>
          <cell r="M55">
            <v>0</v>
          </cell>
          <cell r="N55">
            <v>0</v>
          </cell>
          <cell r="O55">
            <v>0</v>
          </cell>
          <cell r="P55">
            <v>0</v>
          </cell>
          <cell r="Q55">
            <v>0</v>
          </cell>
          <cell r="R55">
            <v>0</v>
          </cell>
          <cell r="S55">
            <v>0</v>
          </cell>
          <cell r="T55">
            <v>0</v>
          </cell>
          <cell r="U55">
            <v>0</v>
          </cell>
          <cell r="V55">
            <v>0</v>
          </cell>
          <cell r="W55">
            <v>4297</v>
          </cell>
          <cell r="X55">
            <v>0</v>
          </cell>
          <cell r="Y55">
            <v>0</v>
          </cell>
        </row>
        <row r="56">
          <cell r="A56">
            <v>0</v>
          </cell>
          <cell r="B56">
            <v>0</v>
          </cell>
          <cell r="C56">
            <v>0</v>
          </cell>
          <cell r="E56" t="str">
            <v xml:space="preserve">      Nitrogen solutions</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row>
        <row r="57">
          <cell r="A57">
            <v>0</v>
          </cell>
          <cell r="B57">
            <v>0</v>
          </cell>
          <cell r="C57">
            <v>0</v>
          </cell>
          <cell r="E57" t="str">
            <v xml:space="preserve">      Nitric acid</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row>
        <row r="58">
          <cell r="A58">
            <v>0</v>
          </cell>
          <cell r="B58">
            <v>0</v>
          </cell>
          <cell r="C58">
            <v>0</v>
          </cell>
          <cell r="E58" t="str">
            <v xml:space="preserve">      Miscellaneous</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row>
        <row r="60">
          <cell r="A60">
            <v>194105</v>
          </cell>
          <cell r="B60">
            <v>619128</v>
          </cell>
          <cell r="C60">
            <v>1073202</v>
          </cell>
          <cell r="D60">
            <v>1886435</v>
          </cell>
          <cell r="E60" t="str">
            <v xml:space="preserve">  Fertilizer sales tonnes</v>
          </cell>
          <cell r="G60">
            <v>116939</v>
          </cell>
          <cell r="H60">
            <v>129389</v>
          </cell>
          <cell r="I60">
            <v>223829</v>
          </cell>
          <cell r="J60">
            <v>470157</v>
          </cell>
          <cell r="K60">
            <v>145715</v>
          </cell>
          <cell r="L60">
            <v>171392</v>
          </cell>
          <cell r="M60">
            <v>220648</v>
          </cell>
          <cell r="N60">
            <v>537755</v>
          </cell>
          <cell r="O60">
            <v>0</v>
          </cell>
          <cell r="P60">
            <v>0</v>
          </cell>
          <cell r="Q60">
            <v>0</v>
          </cell>
          <cell r="R60">
            <v>0</v>
          </cell>
          <cell r="S60">
            <v>0</v>
          </cell>
          <cell r="T60">
            <v>0</v>
          </cell>
          <cell r="U60">
            <v>0</v>
          </cell>
          <cell r="V60">
            <v>0</v>
          </cell>
          <cell r="W60">
            <v>1007912</v>
          </cell>
        </row>
        <row r="62">
          <cell r="A62">
            <v>416112</v>
          </cell>
          <cell r="B62">
            <v>1216936</v>
          </cell>
          <cell r="C62">
            <v>2355290</v>
          </cell>
          <cell r="E62" t="str">
            <v xml:space="preserve">  Non-fertilizer sales tonnes</v>
          </cell>
          <cell r="G62">
            <v>399346</v>
          </cell>
          <cell r="H62">
            <v>404568</v>
          </cell>
          <cell r="I62">
            <v>394378</v>
          </cell>
          <cell r="J62">
            <v>1198292</v>
          </cell>
          <cell r="K62">
            <v>382338</v>
          </cell>
          <cell r="L62">
            <v>379387</v>
          </cell>
          <cell r="M62">
            <v>318115</v>
          </cell>
          <cell r="N62">
            <v>1079840</v>
          </cell>
          <cell r="O62">
            <v>0</v>
          </cell>
          <cell r="P62">
            <v>0</v>
          </cell>
          <cell r="Q62">
            <v>0</v>
          </cell>
          <cell r="R62">
            <v>0</v>
          </cell>
          <cell r="S62">
            <v>0</v>
          </cell>
          <cell r="T62">
            <v>0</v>
          </cell>
          <cell r="U62">
            <v>0</v>
          </cell>
          <cell r="V62">
            <v>0</v>
          </cell>
          <cell r="W62">
            <v>2278132</v>
          </cell>
        </row>
      </sheetData>
      <sheetData sheetId="12" refreshError="1">
        <row r="1">
          <cell r="A1" t="str">
            <v>Selling and administrative expenses</v>
          </cell>
        </row>
        <row r="3">
          <cell r="A3" t="str">
            <v>Period: 2008-06 currency USD</v>
          </cell>
        </row>
        <row r="4">
          <cell r="A4" t="str">
            <v>(in thousands of US dollars)</v>
          </cell>
        </row>
        <row r="6">
          <cell r="B6" t="str">
            <v>Actual</v>
          </cell>
          <cell r="C6" t="str">
            <v>Actual</v>
          </cell>
          <cell r="E6" t="str">
            <v>Actual</v>
          </cell>
          <cell r="F6" t="str">
            <v>Actual</v>
          </cell>
          <cell r="H6" t="str">
            <v>Actual</v>
          </cell>
          <cell r="I6" t="str">
            <v>Actual</v>
          </cell>
        </row>
        <row r="7">
          <cell r="B7" t="str">
            <v>2008-06</v>
          </cell>
          <cell r="C7" t="str">
            <v>2007-06</v>
          </cell>
          <cell r="E7" t="str">
            <v>2008-06</v>
          </cell>
          <cell r="F7" t="str">
            <v>2007-06</v>
          </cell>
          <cell r="H7" t="str">
            <v>2008-06</v>
          </cell>
          <cell r="I7" t="str">
            <v>2007-06</v>
          </cell>
        </row>
        <row r="8">
          <cell r="B8" t="str">
            <v>PTD</v>
          </cell>
          <cell r="C8" t="str">
            <v>PTD</v>
          </cell>
          <cell r="D8" t="str">
            <v>Variance</v>
          </cell>
          <cell r="E8" t="str">
            <v>QTD</v>
          </cell>
          <cell r="F8" t="str">
            <v>QTD</v>
          </cell>
          <cell r="G8" t="str">
            <v>Variance</v>
          </cell>
          <cell r="H8" t="str">
            <v>YTD</v>
          </cell>
          <cell r="I8" t="str">
            <v>YTD</v>
          </cell>
          <cell r="J8" t="str">
            <v>Variance</v>
          </cell>
        </row>
        <row r="10">
          <cell r="A10" t="str">
            <v xml:space="preserve">  By Department</v>
          </cell>
        </row>
        <row r="11">
          <cell r="A11" t="str">
            <v xml:space="preserve">    Total Executive</v>
          </cell>
          <cell r="B11">
            <v>4971</v>
          </cell>
          <cell r="C11">
            <v>14055</v>
          </cell>
          <cell r="D11">
            <v>-9084</v>
          </cell>
          <cell r="E11">
            <v>46306</v>
          </cell>
          <cell r="F11">
            <v>46236</v>
          </cell>
          <cell r="G11">
            <v>70</v>
          </cell>
          <cell r="H11">
            <v>62500</v>
          </cell>
          <cell r="I11">
            <v>58836</v>
          </cell>
          <cell r="J11">
            <v>3664</v>
          </cell>
        </row>
        <row r="12">
          <cell r="A12" t="str">
            <v xml:space="preserve">    Total Finance</v>
          </cell>
          <cell r="B12">
            <v>2277</v>
          </cell>
          <cell r="C12">
            <v>1967</v>
          </cell>
          <cell r="D12">
            <v>310</v>
          </cell>
          <cell r="E12">
            <v>5171</v>
          </cell>
          <cell r="F12">
            <v>5658</v>
          </cell>
          <cell r="G12">
            <v>-487</v>
          </cell>
          <cell r="H12">
            <v>9245</v>
          </cell>
          <cell r="I12">
            <v>9656</v>
          </cell>
          <cell r="J12">
            <v>-411</v>
          </cell>
        </row>
        <row r="13">
          <cell r="A13" t="str">
            <v xml:space="preserve">    Total Human Resources</v>
          </cell>
          <cell r="B13">
            <v>1005</v>
          </cell>
          <cell r="C13">
            <v>1418</v>
          </cell>
          <cell r="D13">
            <v>-413</v>
          </cell>
          <cell r="E13">
            <v>5708</v>
          </cell>
          <cell r="F13">
            <v>4154</v>
          </cell>
          <cell r="G13">
            <v>1554</v>
          </cell>
          <cell r="H13">
            <v>10971</v>
          </cell>
          <cell r="I13">
            <v>8914</v>
          </cell>
          <cell r="J13">
            <v>2057</v>
          </cell>
        </row>
        <row r="14">
          <cell r="A14" t="str">
            <v xml:space="preserve">    Total Legal</v>
          </cell>
          <cell r="B14">
            <v>2181</v>
          </cell>
          <cell r="C14">
            <v>706</v>
          </cell>
          <cell r="D14">
            <v>1475</v>
          </cell>
          <cell r="E14">
            <v>4841</v>
          </cell>
          <cell r="F14">
            <v>2344</v>
          </cell>
          <cell r="G14">
            <v>2497</v>
          </cell>
          <cell r="H14">
            <v>8768</v>
          </cell>
          <cell r="I14">
            <v>5633</v>
          </cell>
          <cell r="J14">
            <v>3135</v>
          </cell>
        </row>
        <row r="15">
          <cell r="A15" t="str">
            <v xml:space="preserve">    Total Corporate Relations</v>
          </cell>
          <cell r="B15">
            <v>1293</v>
          </cell>
          <cell r="C15">
            <v>885</v>
          </cell>
          <cell r="D15">
            <v>408</v>
          </cell>
          <cell r="E15">
            <v>2339</v>
          </cell>
          <cell r="F15">
            <v>1888</v>
          </cell>
          <cell r="G15">
            <v>451</v>
          </cell>
          <cell r="H15">
            <v>4727</v>
          </cell>
          <cell r="I15">
            <v>3773</v>
          </cell>
          <cell r="J15">
            <v>954</v>
          </cell>
        </row>
        <row r="16">
          <cell r="A16" t="str">
            <v xml:space="preserve">    Total Information Systems</v>
          </cell>
          <cell r="B16">
            <v>749</v>
          </cell>
          <cell r="C16">
            <v>917</v>
          </cell>
          <cell r="D16">
            <v>-168</v>
          </cell>
          <cell r="E16">
            <v>2479</v>
          </cell>
          <cell r="F16">
            <v>2107</v>
          </cell>
          <cell r="G16">
            <v>372</v>
          </cell>
          <cell r="H16">
            <v>6102</v>
          </cell>
          <cell r="I16">
            <v>4938</v>
          </cell>
          <cell r="J16">
            <v>1164</v>
          </cell>
        </row>
        <row r="17">
          <cell r="A17" t="str">
            <v xml:space="preserve">    Total Safety, Health &amp; Environment</v>
          </cell>
          <cell r="B17">
            <v>270</v>
          </cell>
          <cell r="C17">
            <v>224</v>
          </cell>
          <cell r="D17">
            <v>46</v>
          </cell>
          <cell r="E17">
            <v>736</v>
          </cell>
          <cell r="F17">
            <v>652</v>
          </cell>
          <cell r="G17">
            <v>84</v>
          </cell>
          <cell r="H17">
            <v>1684</v>
          </cell>
          <cell r="I17">
            <v>1166</v>
          </cell>
          <cell r="J17">
            <v>518</v>
          </cell>
        </row>
        <row r="18">
          <cell r="A18" t="str">
            <v xml:space="preserve">    Total Procurement</v>
          </cell>
          <cell r="B18">
            <v>177</v>
          </cell>
          <cell r="C18">
            <v>124</v>
          </cell>
          <cell r="D18">
            <v>53</v>
          </cell>
          <cell r="E18">
            <v>472</v>
          </cell>
          <cell r="F18">
            <v>364</v>
          </cell>
          <cell r="G18">
            <v>108</v>
          </cell>
          <cell r="H18">
            <v>901</v>
          </cell>
          <cell r="I18">
            <v>801</v>
          </cell>
          <cell r="J18">
            <v>100</v>
          </cell>
        </row>
        <row r="19">
          <cell r="A19" t="str">
            <v xml:space="preserve">    Total Internal Audit</v>
          </cell>
          <cell r="B19">
            <v>114</v>
          </cell>
          <cell r="C19">
            <v>107</v>
          </cell>
          <cell r="D19">
            <v>7</v>
          </cell>
          <cell r="E19">
            <v>362</v>
          </cell>
          <cell r="F19">
            <v>307</v>
          </cell>
          <cell r="G19">
            <v>55</v>
          </cell>
          <cell r="H19">
            <v>609</v>
          </cell>
          <cell r="I19">
            <v>592</v>
          </cell>
          <cell r="J19">
            <v>17</v>
          </cell>
        </row>
        <row r="20">
          <cell r="A20" t="str">
            <v xml:space="preserve">    Total Sales</v>
          </cell>
          <cell r="B20">
            <v>2487</v>
          </cell>
          <cell r="C20">
            <v>1842</v>
          </cell>
          <cell r="D20">
            <v>645</v>
          </cell>
          <cell r="E20">
            <v>7933</v>
          </cell>
          <cell r="F20">
            <v>5783</v>
          </cell>
          <cell r="G20">
            <v>2150</v>
          </cell>
          <cell r="H20">
            <v>14332</v>
          </cell>
          <cell r="I20">
            <v>11678</v>
          </cell>
          <cell r="J20">
            <v>2654</v>
          </cell>
        </row>
        <row r="21">
          <cell r="A21" t="str">
            <v xml:space="preserve">    Total Operations</v>
          </cell>
          <cell r="B21">
            <v>638</v>
          </cell>
          <cell r="C21">
            <v>662</v>
          </cell>
          <cell r="D21">
            <v>-24</v>
          </cell>
          <cell r="E21">
            <v>1787</v>
          </cell>
          <cell r="F21">
            <v>1808</v>
          </cell>
          <cell r="G21">
            <v>-21</v>
          </cell>
          <cell r="H21">
            <v>4004</v>
          </cell>
          <cell r="I21">
            <v>3591</v>
          </cell>
          <cell r="J21">
            <v>413</v>
          </cell>
        </row>
        <row r="22">
          <cell r="A22" t="str">
            <v xml:space="preserve">    Total Deprec/Amort/Allctn/Chrgbks</v>
          </cell>
          <cell r="B22">
            <v>530</v>
          </cell>
          <cell r="C22">
            <v>692</v>
          </cell>
          <cell r="D22">
            <v>-162</v>
          </cell>
          <cell r="E22">
            <v>1565</v>
          </cell>
          <cell r="F22">
            <v>2261</v>
          </cell>
          <cell r="G22">
            <v>-696</v>
          </cell>
          <cell r="H22">
            <v>3028</v>
          </cell>
          <cell r="I22">
            <v>4571</v>
          </cell>
          <cell r="J22">
            <v>-1543</v>
          </cell>
        </row>
        <row r="23">
          <cell r="A23" t="str">
            <v xml:space="preserve">    Total R&amp;D</v>
          </cell>
          <cell r="D23">
            <v>0</v>
          </cell>
          <cell r="G23">
            <v>0</v>
          </cell>
          <cell r="J23">
            <v>0</v>
          </cell>
        </row>
        <row r="25">
          <cell r="A25" t="str">
            <v xml:space="preserve">  Total By Department</v>
          </cell>
          <cell r="B25">
            <v>16692</v>
          </cell>
          <cell r="C25">
            <v>23599</v>
          </cell>
          <cell r="D25">
            <v>-6907</v>
          </cell>
          <cell r="E25">
            <v>79699</v>
          </cell>
          <cell r="F25">
            <v>73562</v>
          </cell>
          <cell r="G25">
            <v>6137</v>
          </cell>
          <cell r="H25">
            <v>126871</v>
          </cell>
          <cell r="I25">
            <v>114149</v>
          </cell>
          <cell r="J25">
            <v>12722</v>
          </cell>
        </row>
        <row r="31">
          <cell r="A31" t="str">
            <v xml:space="preserve">    Salaries and Benefits</v>
          </cell>
          <cell r="B31">
            <v>5049</v>
          </cell>
          <cell r="C31">
            <v>4728</v>
          </cell>
          <cell r="D31">
            <v>321</v>
          </cell>
          <cell r="E31">
            <v>14619</v>
          </cell>
          <cell r="F31">
            <v>13448</v>
          </cell>
          <cell r="G31">
            <v>1171</v>
          </cell>
          <cell r="H31">
            <v>29037</v>
          </cell>
          <cell r="I31">
            <v>27362</v>
          </cell>
          <cell r="J31">
            <v>1675</v>
          </cell>
        </row>
        <row r="32">
          <cell r="A32" t="str">
            <v xml:space="preserve">    Bonus and Incentives</v>
          </cell>
          <cell r="B32">
            <v>2654</v>
          </cell>
          <cell r="C32">
            <v>9035</v>
          </cell>
          <cell r="D32">
            <v>-6381</v>
          </cell>
          <cell r="E32">
            <v>7913</v>
          </cell>
          <cell r="F32">
            <v>15322</v>
          </cell>
          <cell r="G32">
            <v>-7409</v>
          </cell>
          <cell r="H32">
            <v>17457</v>
          </cell>
          <cell r="I32">
            <v>22487</v>
          </cell>
          <cell r="J32">
            <v>-5030</v>
          </cell>
        </row>
        <row r="33">
          <cell r="A33" t="str">
            <v xml:space="preserve">    Stock Comp</v>
          </cell>
          <cell r="B33">
            <v>-4776</v>
          </cell>
          <cell r="C33">
            <v>2391</v>
          </cell>
          <cell r="D33">
            <v>-7167</v>
          </cell>
          <cell r="E33">
            <v>20041</v>
          </cell>
          <cell r="F33">
            <v>22683</v>
          </cell>
          <cell r="G33">
            <v>-2642</v>
          </cell>
          <cell r="H33">
            <v>21979</v>
          </cell>
          <cell r="I33">
            <v>24505</v>
          </cell>
          <cell r="J33">
            <v>-2526</v>
          </cell>
        </row>
        <row r="34">
          <cell r="A34" t="str">
            <v xml:space="preserve">    DSU's</v>
          </cell>
          <cell r="B34">
            <v>6251</v>
          </cell>
          <cell r="C34">
            <v>1593</v>
          </cell>
          <cell r="D34">
            <v>4658</v>
          </cell>
          <cell r="E34">
            <v>15368</v>
          </cell>
          <cell r="F34">
            <v>5401</v>
          </cell>
          <cell r="G34">
            <v>9967</v>
          </cell>
          <cell r="H34">
            <v>17863</v>
          </cell>
          <cell r="I34">
            <v>6647</v>
          </cell>
          <cell r="J34">
            <v>11216</v>
          </cell>
        </row>
        <row r="35">
          <cell r="A35" t="str">
            <v xml:space="preserve">    General and Administrative M &amp; S</v>
          </cell>
          <cell r="B35">
            <v>314</v>
          </cell>
          <cell r="C35">
            <v>135</v>
          </cell>
          <cell r="D35">
            <v>179</v>
          </cell>
          <cell r="E35">
            <v>720</v>
          </cell>
          <cell r="F35">
            <v>311</v>
          </cell>
          <cell r="G35">
            <v>409</v>
          </cell>
          <cell r="H35">
            <v>1781</v>
          </cell>
          <cell r="I35">
            <v>1215</v>
          </cell>
          <cell r="J35">
            <v>566</v>
          </cell>
        </row>
        <row r="36">
          <cell r="A36" t="str">
            <v xml:space="preserve">    Employee Training and Development</v>
          </cell>
          <cell r="B36">
            <v>81</v>
          </cell>
          <cell r="C36">
            <v>84</v>
          </cell>
          <cell r="D36">
            <v>-3</v>
          </cell>
          <cell r="E36">
            <v>328</v>
          </cell>
          <cell r="F36">
            <v>233</v>
          </cell>
          <cell r="G36">
            <v>95</v>
          </cell>
          <cell r="H36">
            <v>520</v>
          </cell>
          <cell r="I36">
            <v>518</v>
          </cell>
          <cell r="J36">
            <v>2</v>
          </cell>
        </row>
        <row r="37">
          <cell r="A37" t="str">
            <v xml:space="preserve">    Recruitment and Moving</v>
          </cell>
          <cell r="B37">
            <v>129</v>
          </cell>
          <cell r="C37">
            <v>43</v>
          </cell>
          <cell r="D37">
            <v>86</v>
          </cell>
          <cell r="E37">
            <v>289</v>
          </cell>
          <cell r="F37">
            <v>139</v>
          </cell>
          <cell r="G37">
            <v>150</v>
          </cell>
          <cell r="H37">
            <v>586</v>
          </cell>
          <cell r="I37">
            <v>288</v>
          </cell>
          <cell r="J37">
            <v>298</v>
          </cell>
        </row>
        <row r="38">
          <cell r="A38" t="str">
            <v xml:space="preserve">    Employee Relations</v>
          </cell>
          <cell r="B38">
            <v>23</v>
          </cell>
          <cell r="C38">
            <v>58</v>
          </cell>
          <cell r="D38">
            <v>-35</v>
          </cell>
          <cell r="E38">
            <v>84</v>
          </cell>
          <cell r="F38">
            <v>117</v>
          </cell>
          <cell r="G38">
            <v>-33</v>
          </cell>
          <cell r="H38">
            <v>215</v>
          </cell>
          <cell r="I38">
            <v>166</v>
          </cell>
          <cell r="J38">
            <v>49</v>
          </cell>
        </row>
        <row r="39">
          <cell r="A39" t="str">
            <v xml:space="preserve">    Travel</v>
          </cell>
          <cell r="B39">
            <v>400</v>
          </cell>
          <cell r="C39">
            <v>545</v>
          </cell>
          <cell r="D39">
            <v>-145</v>
          </cell>
          <cell r="E39">
            <v>1421</v>
          </cell>
          <cell r="F39">
            <v>1254</v>
          </cell>
          <cell r="G39">
            <v>167</v>
          </cell>
          <cell r="H39">
            <v>2537</v>
          </cell>
          <cell r="I39">
            <v>2170</v>
          </cell>
          <cell r="J39">
            <v>367</v>
          </cell>
        </row>
        <row r="40">
          <cell r="A40" t="str">
            <v xml:space="preserve">    Customer and Business Relations</v>
          </cell>
          <cell r="B40">
            <v>617</v>
          </cell>
          <cell r="C40">
            <v>465</v>
          </cell>
          <cell r="D40">
            <v>152</v>
          </cell>
          <cell r="E40">
            <v>1383</v>
          </cell>
          <cell r="F40">
            <v>1085</v>
          </cell>
          <cell r="G40">
            <v>298</v>
          </cell>
          <cell r="H40">
            <v>2265</v>
          </cell>
          <cell r="I40">
            <v>2297</v>
          </cell>
          <cell r="J40">
            <v>-32</v>
          </cell>
        </row>
        <row r="41">
          <cell r="A41" t="str">
            <v xml:space="preserve">    Community and Public Affairs</v>
          </cell>
          <cell r="B41">
            <v>189</v>
          </cell>
          <cell r="C41">
            <v>116</v>
          </cell>
          <cell r="D41">
            <v>73</v>
          </cell>
          <cell r="E41">
            <v>1630</v>
          </cell>
          <cell r="F41">
            <v>230</v>
          </cell>
          <cell r="G41">
            <v>1400</v>
          </cell>
          <cell r="H41">
            <v>2602</v>
          </cell>
          <cell r="I41">
            <v>676</v>
          </cell>
          <cell r="J41">
            <v>1926</v>
          </cell>
        </row>
        <row r="42">
          <cell r="A42" t="str">
            <v xml:space="preserve">    Communications</v>
          </cell>
          <cell r="B42">
            <v>240</v>
          </cell>
          <cell r="C42">
            <v>200</v>
          </cell>
          <cell r="D42">
            <v>40</v>
          </cell>
          <cell r="E42">
            <v>579</v>
          </cell>
          <cell r="F42">
            <v>537</v>
          </cell>
          <cell r="G42">
            <v>42</v>
          </cell>
          <cell r="H42">
            <v>1175</v>
          </cell>
          <cell r="I42">
            <v>1022</v>
          </cell>
          <cell r="J42">
            <v>153</v>
          </cell>
        </row>
        <row r="43">
          <cell r="A43" t="str">
            <v xml:space="preserve">    Consulting and Professional</v>
          </cell>
          <cell r="B43">
            <v>3663</v>
          </cell>
          <cell r="C43">
            <v>1844</v>
          </cell>
          <cell r="D43">
            <v>1819</v>
          </cell>
          <cell r="E43">
            <v>8562</v>
          </cell>
          <cell r="F43">
            <v>5105</v>
          </cell>
          <cell r="G43">
            <v>3457</v>
          </cell>
          <cell r="H43">
            <v>13843</v>
          </cell>
          <cell r="I43">
            <v>9844</v>
          </cell>
          <cell r="J43">
            <v>3999</v>
          </cell>
        </row>
        <row r="44">
          <cell r="A44" t="str">
            <v xml:space="preserve">    Information Technology</v>
          </cell>
          <cell r="B44">
            <v>242</v>
          </cell>
          <cell r="C44">
            <v>421</v>
          </cell>
          <cell r="D44">
            <v>-179</v>
          </cell>
          <cell r="E44">
            <v>853</v>
          </cell>
          <cell r="F44">
            <v>873</v>
          </cell>
          <cell r="G44">
            <v>-20</v>
          </cell>
          <cell r="H44">
            <v>3335</v>
          </cell>
          <cell r="I44">
            <v>2553</v>
          </cell>
          <cell r="J44">
            <v>782</v>
          </cell>
        </row>
        <row r="45">
          <cell r="A45" t="str">
            <v xml:space="preserve">    Lease and Rental</v>
          </cell>
          <cell r="B45">
            <v>136</v>
          </cell>
          <cell r="C45">
            <v>278</v>
          </cell>
          <cell r="D45">
            <v>-142</v>
          </cell>
          <cell r="E45">
            <v>688</v>
          </cell>
          <cell r="F45">
            <v>1055</v>
          </cell>
          <cell r="G45">
            <v>-367</v>
          </cell>
          <cell r="H45">
            <v>1501</v>
          </cell>
          <cell r="I45">
            <v>1611</v>
          </cell>
          <cell r="J45">
            <v>-110</v>
          </cell>
        </row>
        <row r="46">
          <cell r="A46" t="str">
            <v xml:space="preserve">    Contract Labour and Services</v>
          </cell>
          <cell r="B46">
            <v>667</v>
          </cell>
          <cell r="C46">
            <v>632</v>
          </cell>
          <cell r="D46">
            <v>35</v>
          </cell>
          <cell r="E46">
            <v>1300</v>
          </cell>
          <cell r="F46">
            <v>1347</v>
          </cell>
          <cell r="G46">
            <v>-47</v>
          </cell>
          <cell r="H46">
            <v>3089</v>
          </cell>
          <cell r="I46">
            <v>2350</v>
          </cell>
          <cell r="J46">
            <v>739</v>
          </cell>
        </row>
        <row r="47">
          <cell r="A47" t="str">
            <v xml:space="preserve">    Outside services and repair</v>
          </cell>
          <cell r="B47">
            <v>2</v>
          </cell>
          <cell r="C47">
            <v>0</v>
          </cell>
          <cell r="D47">
            <v>2</v>
          </cell>
          <cell r="E47">
            <v>15</v>
          </cell>
          <cell r="F47">
            <v>0</v>
          </cell>
          <cell r="G47">
            <v>15</v>
          </cell>
          <cell r="H47">
            <v>21</v>
          </cell>
          <cell r="I47">
            <v>2</v>
          </cell>
          <cell r="J47">
            <v>19</v>
          </cell>
        </row>
        <row r="48">
          <cell r="A48" t="str">
            <v xml:space="preserve">    Inside service</v>
          </cell>
          <cell r="B48">
            <v>-585</v>
          </cell>
          <cell r="C48">
            <v>-168</v>
          </cell>
          <cell r="D48">
            <v>-417</v>
          </cell>
          <cell r="E48">
            <v>-1138</v>
          </cell>
          <cell r="F48">
            <v>-582</v>
          </cell>
          <cell r="G48">
            <v>-556</v>
          </cell>
          <cell r="H48">
            <v>-1665</v>
          </cell>
          <cell r="I48">
            <v>-986</v>
          </cell>
          <cell r="J48">
            <v>-679</v>
          </cell>
        </row>
        <row r="49">
          <cell r="A49" t="str">
            <v xml:space="preserve">    Corporate and miscellaneous</v>
          </cell>
          <cell r="B49">
            <v>817</v>
          </cell>
          <cell r="C49">
            <v>450</v>
          </cell>
          <cell r="D49">
            <v>367</v>
          </cell>
          <cell r="E49">
            <v>3311</v>
          </cell>
          <cell r="F49">
            <v>2588</v>
          </cell>
          <cell r="G49">
            <v>723</v>
          </cell>
          <cell r="H49">
            <v>5260</v>
          </cell>
          <cell r="I49">
            <v>4569</v>
          </cell>
          <cell r="J49">
            <v>691</v>
          </cell>
        </row>
        <row r="50">
          <cell r="A50" t="str">
            <v xml:space="preserve">    Depreciation and amortization</v>
          </cell>
          <cell r="B50">
            <v>579</v>
          </cell>
          <cell r="C50">
            <v>749</v>
          </cell>
          <cell r="D50">
            <v>-170</v>
          </cell>
          <cell r="E50">
            <v>1733</v>
          </cell>
          <cell r="F50">
            <v>2416</v>
          </cell>
          <cell r="G50">
            <v>-683</v>
          </cell>
          <cell r="H50">
            <v>3470</v>
          </cell>
          <cell r="I50">
            <v>4853</v>
          </cell>
          <cell r="J50">
            <v>-1383</v>
          </cell>
        </row>
        <row r="52">
          <cell r="A52" t="str">
            <v xml:space="preserve">  Total</v>
          </cell>
          <cell r="B52">
            <v>16692</v>
          </cell>
          <cell r="C52">
            <v>23599</v>
          </cell>
          <cell r="D52">
            <v>-6907</v>
          </cell>
          <cell r="E52">
            <v>79699</v>
          </cell>
          <cell r="F52">
            <v>73562</v>
          </cell>
          <cell r="G52">
            <v>6137</v>
          </cell>
          <cell r="H52">
            <v>126871</v>
          </cell>
          <cell r="I52">
            <v>114149</v>
          </cell>
          <cell r="J52">
            <v>12722</v>
          </cell>
        </row>
      </sheetData>
      <sheetData sheetId="13" refreshError="1">
        <row r="1">
          <cell r="A1" t="str">
            <v>Provincial mining and other taxes, Interest expense and Income taxes</v>
          </cell>
        </row>
        <row r="4">
          <cell r="A4" t="str">
            <v>Period: 2008-06 currency USD</v>
          </cell>
        </row>
        <row r="5">
          <cell r="A5" t="str">
            <v>(in thousands of US dollars)</v>
          </cell>
        </row>
        <row r="7">
          <cell r="B7" t="str">
            <v>Actual</v>
          </cell>
          <cell r="C7" t="str">
            <v>Actual</v>
          </cell>
          <cell r="E7" t="str">
            <v>Actual</v>
          </cell>
          <cell r="F7" t="str">
            <v>Actual</v>
          </cell>
          <cell r="H7" t="str">
            <v>Actual</v>
          </cell>
          <cell r="I7" t="str">
            <v>Actual</v>
          </cell>
        </row>
        <row r="8">
          <cell r="B8" t="str">
            <v>2008-06</v>
          </cell>
          <cell r="C8" t="str">
            <v>2007-06</v>
          </cell>
          <cell r="E8" t="str">
            <v>2008-06</v>
          </cell>
          <cell r="F8" t="str">
            <v>2007-06</v>
          </cell>
          <cell r="H8" t="str">
            <v>2008-06</v>
          </cell>
          <cell r="I8" t="str">
            <v>2007-06</v>
          </cell>
        </row>
        <row r="9">
          <cell r="B9" t="str">
            <v>PTD</v>
          </cell>
          <cell r="C9" t="str">
            <v>PTD</v>
          </cell>
          <cell r="D9" t="str">
            <v>Variance</v>
          </cell>
          <cell r="E9" t="str">
            <v>QTD</v>
          </cell>
          <cell r="F9" t="str">
            <v>QTD</v>
          </cell>
          <cell r="G9" t="str">
            <v>Variance</v>
          </cell>
          <cell r="H9" t="str">
            <v>YTD</v>
          </cell>
          <cell r="I9" t="str">
            <v>YTD</v>
          </cell>
          <cell r="J9" t="str">
            <v>Variance</v>
          </cell>
        </row>
        <row r="11">
          <cell r="A11" t="str">
            <v xml:space="preserve"> Potash Production Tax</v>
          </cell>
        </row>
        <row r="12">
          <cell r="A12" t="str">
            <v xml:space="preserve">    Base Payments</v>
          </cell>
          <cell r="B12">
            <v>0</v>
          </cell>
          <cell r="C12">
            <v>189</v>
          </cell>
          <cell r="D12">
            <v>-189</v>
          </cell>
          <cell r="E12">
            <v>0</v>
          </cell>
          <cell r="F12">
            <v>189</v>
          </cell>
          <cell r="G12">
            <v>-189</v>
          </cell>
          <cell r="H12">
            <v>130</v>
          </cell>
          <cell r="I12">
            <v>336</v>
          </cell>
          <cell r="J12">
            <v>-206</v>
          </cell>
        </row>
        <row r="13">
          <cell r="A13" t="str">
            <v xml:space="preserve">    Profits Tax</v>
          </cell>
          <cell r="B13">
            <v>54556</v>
          </cell>
          <cell r="C13">
            <v>796</v>
          </cell>
          <cell r="D13">
            <v>53760</v>
          </cell>
          <cell r="E13">
            <v>122425</v>
          </cell>
          <cell r="F13">
            <v>19785</v>
          </cell>
          <cell r="G13">
            <v>102640</v>
          </cell>
          <cell r="H13">
            <v>191506</v>
          </cell>
          <cell r="I13">
            <v>40768</v>
          </cell>
          <cell r="J13">
            <v>150738</v>
          </cell>
        </row>
        <row r="14">
          <cell r="A14" t="str">
            <v xml:space="preserve">    Corporate Capital Tax</v>
          </cell>
          <cell r="B14">
            <v>16280</v>
          </cell>
          <cell r="C14">
            <v>3277</v>
          </cell>
          <cell r="D14">
            <v>13003</v>
          </cell>
          <cell r="E14">
            <v>39588</v>
          </cell>
          <cell r="F14">
            <v>13358</v>
          </cell>
          <cell r="G14">
            <v>26230</v>
          </cell>
          <cell r="H14">
            <v>69096</v>
          </cell>
          <cell r="I14">
            <v>23154</v>
          </cell>
          <cell r="J14">
            <v>45942</v>
          </cell>
        </row>
        <row r="15">
          <cell r="A15" t="str">
            <v xml:space="preserve">    Other</v>
          </cell>
          <cell r="B15">
            <v>396</v>
          </cell>
          <cell r="C15">
            <v>584</v>
          </cell>
          <cell r="D15">
            <v>-188</v>
          </cell>
          <cell r="E15">
            <v>925</v>
          </cell>
          <cell r="F15">
            <v>1275</v>
          </cell>
          <cell r="G15">
            <v>-350</v>
          </cell>
          <cell r="H15">
            <v>1636</v>
          </cell>
          <cell r="I15">
            <v>2824</v>
          </cell>
          <cell r="J15">
            <v>-1188</v>
          </cell>
        </row>
        <row r="17">
          <cell r="B17">
            <v>71232</v>
          </cell>
          <cell r="C17">
            <v>4846</v>
          </cell>
          <cell r="D17">
            <v>66386</v>
          </cell>
          <cell r="E17">
            <v>162938</v>
          </cell>
          <cell r="F17">
            <v>34607</v>
          </cell>
          <cell r="G17">
            <v>128331</v>
          </cell>
          <cell r="H17">
            <v>262368</v>
          </cell>
          <cell r="I17">
            <v>67082</v>
          </cell>
          <cell r="J17">
            <v>195286</v>
          </cell>
        </row>
        <row r="20">
          <cell r="A20" t="str">
            <v>Interest Expense</v>
          </cell>
        </row>
        <row r="21">
          <cell r="A21" t="str">
            <v xml:space="preserve">    Short Term</v>
          </cell>
          <cell r="B21">
            <v>2089</v>
          </cell>
          <cell r="C21">
            <v>2174</v>
          </cell>
          <cell r="D21">
            <v>-85</v>
          </cell>
          <cell r="E21">
            <v>4571</v>
          </cell>
          <cell r="F21">
            <v>3551</v>
          </cell>
          <cell r="G21">
            <v>1020</v>
          </cell>
          <cell r="H21">
            <v>6319</v>
          </cell>
          <cell r="I21">
            <v>5797</v>
          </cell>
          <cell r="J21">
            <v>522</v>
          </cell>
        </row>
        <row r="22">
          <cell r="A22" t="str">
            <v xml:space="preserve">    Long Term</v>
          </cell>
          <cell r="B22">
            <v>7919</v>
          </cell>
          <cell r="C22">
            <v>9265</v>
          </cell>
          <cell r="D22">
            <v>-1346</v>
          </cell>
          <cell r="E22">
            <v>23687</v>
          </cell>
          <cell r="F22">
            <v>30294</v>
          </cell>
          <cell r="G22">
            <v>-6607</v>
          </cell>
          <cell r="H22">
            <v>47347</v>
          </cell>
          <cell r="I22">
            <v>61890</v>
          </cell>
          <cell r="J22">
            <v>-14543</v>
          </cell>
        </row>
        <row r="23">
          <cell r="A23" t="str">
            <v xml:space="preserve">    Interest Income</v>
          </cell>
          <cell r="B23">
            <v>-457</v>
          </cell>
          <cell r="C23">
            <v>-2997</v>
          </cell>
          <cell r="D23">
            <v>2540</v>
          </cell>
          <cell r="E23">
            <v>-2041</v>
          </cell>
          <cell r="F23">
            <v>-8474</v>
          </cell>
          <cell r="G23">
            <v>6433</v>
          </cell>
          <cell r="H23">
            <v>-7843</v>
          </cell>
          <cell r="I23">
            <v>-12600</v>
          </cell>
          <cell r="J23">
            <v>4757</v>
          </cell>
        </row>
        <row r="24">
          <cell r="A24" t="str">
            <v xml:space="preserve">   Capitalized Interest</v>
          </cell>
          <cell r="B24">
            <v>-3819</v>
          </cell>
          <cell r="C24">
            <v>-1480</v>
          </cell>
          <cell r="D24">
            <v>-2339</v>
          </cell>
          <cell r="E24">
            <v>-10483</v>
          </cell>
          <cell r="F24">
            <v>-4609</v>
          </cell>
          <cell r="G24">
            <v>-5874</v>
          </cell>
          <cell r="H24">
            <v>-18905</v>
          </cell>
          <cell r="I24">
            <v>-8847</v>
          </cell>
          <cell r="J24">
            <v>-10058</v>
          </cell>
        </row>
        <row r="26">
          <cell r="B26">
            <v>5732</v>
          </cell>
          <cell r="C26">
            <v>6962</v>
          </cell>
          <cell r="D26">
            <v>-1230</v>
          </cell>
          <cell r="E26">
            <v>15734</v>
          </cell>
          <cell r="F26">
            <v>20762</v>
          </cell>
          <cell r="G26">
            <v>-5028</v>
          </cell>
          <cell r="H26">
            <v>26918</v>
          </cell>
          <cell r="I26">
            <v>46240</v>
          </cell>
          <cell r="J26">
            <v>-19322</v>
          </cell>
        </row>
        <row r="29">
          <cell r="A29" t="str">
            <v>Income Taxes</v>
          </cell>
        </row>
        <row r="30">
          <cell r="A30" t="str">
            <v xml:space="preserve">  Current Taxes</v>
          </cell>
        </row>
        <row r="31">
          <cell r="A31" t="str">
            <v xml:space="preserve">    CT-Canadian Corporations</v>
          </cell>
          <cell r="B31">
            <v>63793</v>
          </cell>
          <cell r="C31">
            <v>2893</v>
          </cell>
          <cell r="D31">
            <v>60900</v>
          </cell>
          <cell r="E31">
            <v>173990</v>
          </cell>
          <cell r="F31">
            <v>41754</v>
          </cell>
          <cell r="G31">
            <v>132236</v>
          </cell>
          <cell r="H31">
            <v>273743</v>
          </cell>
          <cell r="I31">
            <v>71839</v>
          </cell>
          <cell r="J31">
            <v>201904</v>
          </cell>
        </row>
        <row r="32">
          <cell r="A32" t="str">
            <v xml:space="preserve">    CT-US Corporations</v>
          </cell>
          <cell r="B32">
            <v>39618</v>
          </cell>
          <cell r="C32">
            <v>2693</v>
          </cell>
          <cell r="D32">
            <v>36925</v>
          </cell>
          <cell r="E32">
            <v>124856</v>
          </cell>
          <cell r="F32">
            <v>5194</v>
          </cell>
          <cell r="G32">
            <v>119662</v>
          </cell>
          <cell r="H32">
            <v>185897</v>
          </cell>
          <cell r="I32">
            <v>7901</v>
          </cell>
          <cell r="J32">
            <v>177996</v>
          </cell>
        </row>
        <row r="33">
          <cell r="A33" t="str">
            <v xml:space="preserve">    CT-Other Corporations</v>
          </cell>
          <cell r="B33">
            <v>8497</v>
          </cell>
          <cell r="C33">
            <v>7553</v>
          </cell>
          <cell r="D33">
            <v>944</v>
          </cell>
          <cell r="E33">
            <v>28892</v>
          </cell>
          <cell r="F33">
            <v>27091</v>
          </cell>
          <cell r="G33">
            <v>1801</v>
          </cell>
          <cell r="H33">
            <v>60451</v>
          </cell>
          <cell r="I33">
            <v>53699</v>
          </cell>
          <cell r="J33">
            <v>6752</v>
          </cell>
        </row>
        <row r="35">
          <cell r="A35" t="str">
            <v xml:space="preserve">  Total Current Taxes (Recovery)</v>
          </cell>
          <cell r="B35">
            <v>111908</v>
          </cell>
          <cell r="C35">
            <v>13139</v>
          </cell>
          <cell r="D35">
            <v>98769</v>
          </cell>
          <cell r="E35">
            <v>327738</v>
          </cell>
          <cell r="F35">
            <v>74039</v>
          </cell>
          <cell r="G35">
            <v>253699</v>
          </cell>
          <cell r="H35">
            <v>520091</v>
          </cell>
          <cell r="I35">
            <v>133439</v>
          </cell>
          <cell r="J35">
            <v>386652</v>
          </cell>
        </row>
        <row r="38">
          <cell r="A38" t="str">
            <v xml:space="preserve">  Future Taxes</v>
          </cell>
        </row>
        <row r="39">
          <cell r="A39" t="str">
            <v xml:space="preserve">    FT-Canadian Corporations</v>
          </cell>
          <cell r="B39">
            <v>28312</v>
          </cell>
          <cell r="C39">
            <v>9906</v>
          </cell>
          <cell r="D39">
            <v>18406</v>
          </cell>
          <cell r="E39">
            <v>47656</v>
          </cell>
          <cell r="F39">
            <v>7766</v>
          </cell>
          <cell r="G39">
            <v>39890</v>
          </cell>
          <cell r="H39">
            <v>60662</v>
          </cell>
          <cell r="I39">
            <v>8401</v>
          </cell>
          <cell r="J39">
            <v>52261</v>
          </cell>
        </row>
        <row r="40">
          <cell r="A40" t="str">
            <v xml:space="preserve">    FT-US Corporations</v>
          </cell>
          <cell r="B40">
            <v>-9889</v>
          </cell>
          <cell r="C40">
            <v>5766</v>
          </cell>
          <cell r="D40">
            <v>-15655</v>
          </cell>
          <cell r="E40">
            <v>-5117</v>
          </cell>
          <cell r="F40">
            <v>34491</v>
          </cell>
          <cell r="G40">
            <v>-39608</v>
          </cell>
          <cell r="H40">
            <v>-39950</v>
          </cell>
          <cell r="I40">
            <v>59945</v>
          </cell>
          <cell r="J40">
            <v>-99895</v>
          </cell>
        </row>
        <row r="41">
          <cell r="A41" t="str">
            <v xml:space="preserve">    FT-Other Corporations</v>
          </cell>
          <cell r="B41">
            <v>5016</v>
          </cell>
          <cell r="C41">
            <v>-33</v>
          </cell>
          <cell r="D41">
            <v>5049</v>
          </cell>
          <cell r="E41">
            <v>4882</v>
          </cell>
          <cell r="F41">
            <v>-519</v>
          </cell>
          <cell r="G41">
            <v>5401</v>
          </cell>
          <cell r="H41">
            <v>6116</v>
          </cell>
          <cell r="I41">
            <v>-1151</v>
          </cell>
          <cell r="J41">
            <v>7267</v>
          </cell>
        </row>
        <row r="43">
          <cell r="A43" t="str">
            <v xml:space="preserve">  Total Future Taxes (Recovery)</v>
          </cell>
          <cell r="B43">
            <v>23439</v>
          </cell>
          <cell r="C43">
            <v>15639</v>
          </cell>
          <cell r="D43">
            <v>7800</v>
          </cell>
          <cell r="E43">
            <v>47421</v>
          </cell>
          <cell r="F43">
            <v>41738</v>
          </cell>
          <cell r="G43">
            <v>5683</v>
          </cell>
          <cell r="H43">
            <v>26828</v>
          </cell>
          <cell r="I43">
            <v>67195</v>
          </cell>
          <cell r="J43">
            <v>-40367</v>
          </cell>
        </row>
        <row r="46">
          <cell r="A46" t="str">
            <v xml:space="preserve">  Total Taxes (Recovery)</v>
          </cell>
          <cell r="B46">
            <v>135347</v>
          </cell>
          <cell r="C46">
            <v>28778</v>
          </cell>
          <cell r="D46">
            <v>106569</v>
          </cell>
          <cell r="E46">
            <v>375159</v>
          </cell>
          <cell r="F46">
            <v>115777</v>
          </cell>
          <cell r="G46">
            <v>259382</v>
          </cell>
          <cell r="H46">
            <v>546919</v>
          </cell>
          <cell r="I46">
            <v>200634</v>
          </cell>
          <cell r="J46">
            <v>346285</v>
          </cell>
        </row>
      </sheetData>
      <sheetData sheetId="14" refreshError="1">
        <row r="1">
          <cell r="A1" t="str">
            <v>Other income</v>
          </cell>
        </row>
        <row r="4">
          <cell r="A4" t="str">
            <v>Period: 2008-06 currency USD</v>
          </cell>
        </row>
        <row r="5">
          <cell r="A5" t="str">
            <v>(in thousands of US dollars)</v>
          </cell>
        </row>
        <row r="7">
          <cell r="B7" t="str">
            <v>Actual</v>
          </cell>
          <cell r="C7" t="str">
            <v>Actual</v>
          </cell>
          <cell r="E7" t="str">
            <v>Actual</v>
          </cell>
          <cell r="F7" t="str">
            <v>Actual</v>
          </cell>
          <cell r="H7" t="str">
            <v>Actual</v>
          </cell>
          <cell r="I7" t="str">
            <v>Actual</v>
          </cell>
        </row>
        <row r="8">
          <cell r="B8" t="str">
            <v>2008-06</v>
          </cell>
          <cell r="C8" t="str">
            <v>2007-06</v>
          </cell>
          <cell r="E8" t="str">
            <v>2008-06</v>
          </cell>
          <cell r="F8" t="str">
            <v>2007-06</v>
          </cell>
          <cell r="H8" t="str">
            <v>2008-06</v>
          </cell>
          <cell r="I8" t="str">
            <v>2007-06</v>
          </cell>
        </row>
        <row r="9">
          <cell r="B9" t="str">
            <v>PTD</v>
          </cell>
          <cell r="C9" t="str">
            <v>PTD</v>
          </cell>
          <cell r="D9" t="str">
            <v>Variance</v>
          </cell>
          <cell r="E9" t="str">
            <v>QTD</v>
          </cell>
          <cell r="F9" t="str">
            <v>QTD</v>
          </cell>
          <cell r="G9" t="str">
            <v>Variance</v>
          </cell>
          <cell r="H9" t="str">
            <v>YTD</v>
          </cell>
          <cell r="I9" t="str">
            <v>YTD</v>
          </cell>
          <cell r="J9" t="str">
            <v>Variance</v>
          </cell>
        </row>
        <row r="11">
          <cell r="A11" t="str">
            <v xml:space="preserve">    Share of earnings of equity investees (SQM)</v>
          </cell>
          <cell r="B11">
            <v>-13577</v>
          </cell>
          <cell r="C11">
            <v>-6540</v>
          </cell>
          <cell r="D11">
            <v>-7037</v>
          </cell>
          <cell r="E11">
            <v>-43365</v>
          </cell>
          <cell r="F11">
            <v>-20173</v>
          </cell>
          <cell r="G11">
            <v>-23192</v>
          </cell>
          <cell r="H11">
            <v>-56874</v>
          </cell>
          <cell r="I11">
            <v>-29534</v>
          </cell>
          <cell r="J11">
            <v>-27340</v>
          </cell>
        </row>
        <row r="12">
          <cell r="A12" t="str">
            <v xml:space="preserve">    (Gain) loss on other derivatives</v>
          </cell>
          <cell r="B12">
            <v>0</v>
          </cell>
          <cell r="C12">
            <v>0</v>
          </cell>
          <cell r="D12">
            <v>0</v>
          </cell>
          <cell r="E12">
            <v>0</v>
          </cell>
          <cell r="F12">
            <v>0</v>
          </cell>
          <cell r="G12">
            <v>0</v>
          </cell>
          <cell r="H12">
            <v>-25339</v>
          </cell>
          <cell r="I12">
            <v>0</v>
          </cell>
          <cell r="J12">
            <v>-25339</v>
          </cell>
        </row>
        <row r="13">
          <cell r="A13" t="str">
            <v xml:space="preserve">    Dividend income - ICL</v>
          </cell>
          <cell r="B13">
            <v>-17378</v>
          </cell>
          <cell r="C13">
            <v>-6713</v>
          </cell>
          <cell r="D13">
            <v>-10665</v>
          </cell>
          <cell r="E13">
            <v>-28931</v>
          </cell>
          <cell r="F13">
            <v>-35253</v>
          </cell>
          <cell r="G13">
            <v>6322</v>
          </cell>
          <cell r="H13">
            <v>-28931</v>
          </cell>
          <cell r="I13">
            <v>-35253</v>
          </cell>
          <cell r="J13">
            <v>6322</v>
          </cell>
        </row>
        <row r="14">
          <cell r="A14" t="str">
            <v xml:space="preserve">    Share of earnings of equity investees (APC)</v>
          </cell>
          <cell r="B14">
            <v>-6772</v>
          </cell>
          <cell r="C14">
            <v>-2092</v>
          </cell>
          <cell r="D14">
            <v>-4680</v>
          </cell>
          <cell r="E14">
            <v>-16971</v>
          </cell>
          <cell r="F14">
            <v>-9557</v>
          </cell>
          <cell r="G14">
            <v>-7414</v>
          </cell>
          <cell r="H14">
            <v>-26829</v>
          </cell>
          <cell r="I14">
            <v>-13226</v>
          </cell>
          <cell r="J14">
            <v>-13603</v>
          </cell>
        </row>
        <row r="15">
          <cell r="A15" t="str">
            <v xml:space="preserve">    Contract settlement</v>
          </cell>
          <cell r="B15">
            <v>-9658</v>
          </cell>
          <cell r="C15">
            <v>0</v>
          </cell>
          <cell r="D15">
            <v>-9658</v>
          </cell>
          <cell r="E15">
            <v>-9658</v>
          </cell>
          <cell r="F15">
            <v>0</v>
          </cell>
          <cell r="G15">
            <v>-9658</v>
          </cell>
          <cell r="H15">
            <v>-9658</v>
          </cell>
          <cell r="I15">
            <v>0</v>
          </cell>
          <cell r="J15">
            <v>-9658</v>
          </cell>
        </row>
        <row r="16">
          <cell r="A16" t="str">
            <v xml:space="preserve">    (Gain) loss on sale of shares</v>
          </cell>
          <cell r="B16">
            <v>0</v>
          </cell>
          <cell r="C16">
            <v>0</v>
          </cell>
          <cell r="D16">
            <v>0</v>
          </cell>
          <cell r="E16">
            <v>-6628</v>
          </cell>
          <cell r="F16">
            <v>0</v>
          </cell>
          <cell r="G16">
            <v>-6628</v>
          </cell>
          <cell r="H16">
            <v>-6628</v>
          </cell>
          <cell r="I16">
            <v>0</v>
          </cell>
          <cell r="J16">
            <v>-6628</v>
          </cell>
        </row>
        <row r="17">
          <cell r="A17" t="str">
            <v xml:space="preserve">    Natural gas - McCully</v>
          </cell>
          <cell r="B17">
            <v>-935</v>
          </cell>
          <cell r="C17">
            <v>0</v>
          </cell>
          <cell r="D17">
            <v>-935</v>
          </cell>
          <cell r="E17">
            <v>-2964</v>
          </cell>
          <cell r="F17">
            <v>0</v>
          </cell>
          <cell r="G17">
            <v>-2964</v>
          </cell>
          <cell r="H17">
            <v>-6182</v>
          </cell>
          <cell r="I17">
            <v>0</v>
          </cell>
          <cell r="J17">
            <v>-6182</v>
          </cell>
        </row>
        <row r="18">
          <cell r="A18" t="str">
            <v xml:space="preserve">    Dividend income - Sinofert</v>
          </cell>
          <cell r="B18">
            <v>-4788</v>
          </cell>
          <cell r="C18">
            <v>-3433</v>
          </cell>
          <cell r="D18">
            <v>-1355</v>
          </cell>
          <cell r="E18">
            <v>-4788</v>
          </cell>
          <cell r="F18">
            <v>-3433</v>
          </cell>
          <cell r="G18">
            <v>-1355</v>
          </cell>
          <cell r="H18">
            <v>-4788</v>
          </cell>
          <cell r="I18">
            <v>-3433</v>
          </cell>
          <cell r="J18">
            <v>-1355</v>
          </cell>
        </row>
        <row r="19">
          <cell r="A19" t="str">
            <v xml:space="preserve">    Share of earnings of equity investees (HAT)</v>
          </cell>
          <cell r="B19">
            <v>-147</v>
          </cell>
          <cell r="C19">
            <v>-63</v>
          </cell>
          <cell r="D19">
            <v>-84</v>
          </cell>
          <cell r="E19">
            <v>-278</v>
          </cell>
          <cell r="F19">
            <v>-178</v>
          </cell>
          <cell r="G19">
            <v>-100</v>
          </cell>
          <cell r="H19">
            <v>-1376</v>
          </cell>
          <cell r="I19">
            <v>-1097</v>
          </cell>
          <cell r="J19">
            <v>-279</v>
          </cell>
        </row>
        <row r="20">
          <cell r="A20" t="str">
            <v xml:space="preserve">    Throughput income</v>
          </cell>
          <cell r="B20">
            <v>-175</v>
          </cell>
          <cell r="C20">
            <v>0</v>
          </cell>
          <cell r="D20">
            <v>-175</v>
          </cell>
          <cell r="E20">
            <v>-191</v>
          </cell>
          <cell r="F20">
            <v>0</v>
          </cell>
          <cell r="G20">
            <v>-191</v>
          </cell>
          <cell r="H20">
            <v>-1000</v>
          </cell>
          <cell r="I20">
            <v>42</v>
          </cell>
          <cell r="J20">
            <v>-1042</v>
          </cell>
        </row>
        <row r="21">
          <cell r="A21" t="str">
            <v xml:space="preserve">    Innovene USA gas profit</v>
          </cell>
          <cell r="B21">
            <v>-57</v>
          </cell>
          <cell r="C21">
            <v>-105</v>
          </cell>
          <cell r="D21">
            <v>48</v>
          </cell>
          <cell r="E21">
            <v>-204</v>
          </cell>
          <cell r="F21">
            <v>-309</v>
          </cell>
          <cell r="G21">
            <v>105</v>
          </cell>
          <cell r="H21">
            <v>-447</v>
          </cell>
          <cell r="I21">
            <v>-761</v>
          </cell>
          <cell r="J21">
            <v>314</v>
          </cell>
        </row>
        <row r="22">
          <cell r="A22" t="str">
            <v xml:space="preserve">    Land rental income</v>
          </cell>
          <cell r="B22">
            <v>-30</v>
          </cell>
          <cell r="C22">
            <v>-60</v>
          </cell>
          <cell r="D22">
            <v>30</v>
          </cell>
          <cell r="E22">
            <v>-283</v>
          </cell>
          <cell r="F22">
            <v>-555</v>
          </cell>
          <cell r="G22">
            <v>272</v>
          </cell>
          <cell r="H22">
            <v>-445</v>
          </cell>
          <cell r="I22">
            <v>-607</v>
          </cell>
          <cell r="J22">
            <v>162</v>
          </cell>
        </row>
        <row r="23">
          <cell r="A23" t="str">
            <v xml:space="preserve">    Share of earnings of equity investees (ACI)</v>
          </cell>
          <cell r="B23">
            <v>-33</v>
          </cell>
          <cell r="C23">
            <v>-52</v>
          </cell>
          <cell r="D23">
            <v>19</v>
          </cell>
          <cell r="E23">
            <v>-166</v>
          </cell>
          <cell r="F23">
            <v>-236</v>
          </cell>
          <cell r="G23">
            <v>70</v>
          </cell>
          <cell r="H23">
            <v>-358</v>
          </cell>
          <cell r="I23">
            <v>-417</v>
          </cell>
          <cell r="J23">
            <v>59</v>
          </cell>
        </row>
        <row r="24">
          <cell r="A24" t="str">
            <v xml:space="preserve">    (Gain) loss on disposal of property, plant and equipment</v>
          </cell>
          <cell r="B24">
            <v>72</v>
          </cell>
          <cell r="C24">
            <v>1733</v>
          </cell>
          <cell r="D24">
            <v>-1661</v>
          </cell>
          <cell r="E24">
            <v>-346</v>
          </cell>
          <cell r="F24">
            <v>5501</v>
          </cell>
          <cell r="G24">
            <v>-5847</v>
          </cell>
          <cell r="H24">
            <v>-227</v>
          </cell>
          <cell r="I24">
            <v>5398</v>
          </cell>
          <cell r="J24">
            <v>-5625</v>
          </cell>
        </row>
        <row r="25">
          <cell r="A25" t="str">
            <v xml:space="preserve">    Gain/loss on available for trade derivatives</v>
          </cell>
          <cell r="B25">
            <v>0</v>
          </cell>
          <cell r="C25">
            <v>0</v>
          </cell>
          <cell r="D25">
            <v>0</v>
          </cell>
          <cell r="E25">
            <v>0</v>
          </cell>
          <cell r="F25">
            <v>0</v>
          </cell>
          <cell r="G25">
            <v>0</v>
          </cell>
          <cell r="H25">
            <v>0</v>
          </cell>
          <cell r="I25">
            <v>0</v>
          </cell>
          <cell r="J25">
            <v>0</v>
          </cell>
        </row>
        <row r="26">
          <cell r="A26" t="str">
            <v xml:space="preserve">    Gain/loss on excluded portion of fair value hedges</v>
          </cell>
          <cell r="B26">
            <v>0</v>
          </cell>
          <cell r="C26">
            <v>0</v>
          </cell>
          <cell r="D26">
            <v>0</v>
          </cell>
          <cell r="E26">
            <v>0</v>
          </cell>
          <cell r="F26">
            <v>0</v>
          </cell>
          <cell r="G26">
            <v>0</v>
          </cell>
          <cell r="H26">
            <v>0</v>
          </cell>
          <cell r="I26">
            <v>0</v>
          </cell>
          <cell r="J26">
            <v>0</v>
          </cell>
        </row>
        <row r="27">
          <cell r="A27" t="str">
            <v xml:space="preserve">    Florida Favorite</v>
          </cell>
          <cell r="B27">
            <v>9</v>
          </cell>
          <cell r="C27">
            <v>45</v>
          </cell>
          <cell r="D27">
            <v>-36</v>
          </cell>
          <cell r="E27">
            <v>35</v>
          </cell>
          <cell r="F27">
            <v>670</v>
          </cell>
          <cell r="G27">
            <v>-635</v>
          </cell>
          <cell r="H27">
            <v>153</v>
          </cell>
          <cell r="I27">
            <v>929</v>
          </cell>
          <cell r="J27">
            <v>-776</v>
          </cell>
        </row>
        <row r="28">
          <cell r="A28" t="str">
            <v xml:space="preserve">    MV Aurora - Phosphate vessel revenue</v>
          </cell>
          <cell r="B28">
            <v>-149</v>
          </cell>
          <cell r="C28">
            <v>-227</v>
          </cell>
          <cell r="D28">
            <v>78</v>
          </cell>
          <cell r="E28">
            <v>1186</v>
          </cell>
          <cell r="F28">
            <v>-739</v>
          </cell>
          <cell r="G28">
            <v>1925</v>
          </cell>
          <cell r="H28">
            <v>217</v>
          </cell>
          <cell r="I28">
            <v>-804</v>
          </cell>
          <cell r="J28">
            <v>1021</v>
          </cell>
        </row>
        <row r="29">
          <cell r="A29" t="str">
            <v xml:space="preserve">    Bagging and subleasing net revenue</v>
          </cell>
          <cell r="B29">
            <v>281</v>
          </cell>
          <cell r="C29">
            <v>63</v>
          </cell>
          <cell r="D29">
            <v>218</v>
          </cell>
          <cell r="E29">
            <v>829</v>
          </cell>
          <cell r="F29">
            <v>665</v>
          </cell>
          <cell r="G29">
            <v>164</v>
          </cell>
          <cell r="H29">
            <v>1237</v>
          </cell>
          <cell r="I29">
            <v>1225</v>
          </cell>
          <cell r="J29">
            <v>12</v>
          </cell>
        </row>
        <row r="30">
          <cell r="A30" t="str">
            <v xml:space="preserve">    Provision for EPA claim on Ward Transformer</v>
          </cell>
          <cell r="B30">
            <v>5000</v>
          </cell>
          <cell r="C30">
            <v>1250</v>
          </cell>
          <cell r="D30">
            <v>3750</v>
          </cell>
          <cell r="E30">
            <v>5000</v>
          </cell>
          <cell r="F30">
            <v>1250</v>
          </cell>
          <cell r="G30">
            <v>3750</v>
          </cell>
          <cell r="H30">
            <v>5000</v>
          </cell>
          <cell r="I30">
            <v>1250</v>
          </cell>
          <cell r="J30">
            <v>3750</v>
          </cell>
        </row>
        <row r="31">
          <cell r="A31" t="str">
            <v xml:space="preserve">    Provision for auction rate securities</v>
          </cell>
          <cell r="B31">
            <v>716</v>
          </cell>
          <cell r="C31">
            <v>0</v>
          </cell>
          <cell r="D31">
            <v>716</v>
          </cell>
          <cell r="E31">
            <v>716</v>
          </cell>
          <cell r="F31">
            <v>0</v>
          </cell>
          <cell r="G31">
            <v>716</v>
          </cell>
          <cell r="H31">
            <v>43816</v>
          </cell>
          <cell r="I31">
            <v>0</v>
          </cell>
          <cell r="J31">
            <v>43816</v>
          </cell>
        </row>
        <row r="32">
          <cell r="A32" t="str">
            <v xml:space="preserve">    Other</v>
          </cell>
          <cell r="B32">
            <v>3997</v>
          </cell>
          <cell r="C32">
            <v>42</v>
          </cell>
          <cell r="D32">
            <v>3955</v>
          </cell>
          <cell r="E32">
            <v>3699</v>
          </cell>
          <cell r="F32">
            <v>-6196</v>
          </cell>
          <cell r="G32">
            <v>9895</v>
          </cell>
          <cell r="H32">
            <v>3481</v>
          </cell>
          <cell r="I32">
            <v>-5962</v>
          </cell>
          <cell r="J32">
            <v>9443</v>
          </cell>
        </row>
        <row r="33">
          <cell r="A33" t="str">
            <v xml:space="preserve">    Gain/loss on fair value hedges</v>
          </cell>
          <cell r="D33">
            <v>0</v>
          </cell>
          <cell r="G33">
            <v>0</v>
          </cell>
          <cell r="J33">
            <v>0</v>
          </cell>
        </row>
        <row r="34">
          <cell r="A34" t="str">
            <v xml:space="preserve">    Net insurance proceeds</v>
          </cell>
          <cell r="D34">
            <v>0</v>
          </cell>
          <cell r="G34">
            <v>0</v>
          </cell>
          <cell r="J34">
            <v>0</v>
          </cell>
        </row>
        <row r="35">
          <cell r="A35" t="str">
            <v xml:space="preserve">    Accounting change FAS 13</v>
          </cell>
          <cell r="D35">
            <v>0</v>
          </cell>
          <cell r="G35">
            <v>0</v>
          </cell>
          <cell r="J35">
            <v>0</v>
          </cell>
        </row>
        <row r="36">
          <cell r="A36" t="str">
            <v xml:space="preserve">    Legal settlement - US Filter</v>
          </cell>
          <cell r="D36">
            <v>0</v>
          </cell>
          <cell r="G36">
            <v>0</v>
          </cell>
          <cell r="J36">
            <v>0</v>
          </cell>
        </row>
        <row r="39">
          <cell r="A39" t="str">
            <v xml:space="preserve">  Total Other Income</v>
          </cell>
          <cell r="B39">
            <v>-43624</v>
          </cell>
          <cell r="C39">
            <v>-16152</v>
          </cell>
          <cell r="D39">
            <v>-27472</v>
          </cell>
          <cell r="E39">
            <v>-103308</v>
          </cell>
          <cell r="F39">
            <v>-68543</v>
          </cell>
          <cell r="G39">
            <v>-34765</v>
          </cell>
          <cell r="H39">
            <v>-115178</v>
          </cell>
          <cell r="I39">
            <v>-82250</v>
          </cell>
          <cell r="J39">
            <v>-32928</v>
          </cell>
        </row>
      </sheetData>
      <sheetData sheetId="15" refreshError="1">
        <row r="1">
          <cell r="A1" t="str">
            <v>Accounts receivable</v>
          </cell>
        </row>
        <row r="3">
          <cell r="A3" t="str">
            <v>Period: 2008-06 currency USD</v>
          </cell>
        </row>
        <row r="4">
          <cell r="A4" t="str">
            <v>(in thousands of US dollars)</v>
          </cell>
        </row>
        <row r="6">
          <cell r="G6" t="str">
            <v>Currt Mth to</v>
          </cell>
          <cell r="H6" t="str">
            <v>Currt Mth to</v>
          </cell>
        </row>
        <row r="7">
          <cell r="G7" t="str">
            <v>3rd prior Mth</v>
          </cell>
          <cell r="H7" t="str">
            <v>Prior Y/E</v>
          </cell>
        </row>
        <row r="8">
          <cell r="A8" t="str">
            <v>2007-12</v>
          </cell>
          <cell r="C8" t="str">
            <v>2008-03</v>
          </cell>
          <cell r="D8" t="str">
            <v>2008-04</v>
          </cell>
          <cell r="E8" t="str">
            <v>2008-05</v>
          </cell>
          <cell r="F8" t="str">
            <v>2008-06</v>
          </cell>
          <cell r="G8" t="str">
            <v>Variance</v>
          </cell>
          <cell r="H8" t="str">
            <v>Variance</v>
          </cell>
        </row>
        <row r="10">
          <cell r="B10" t="str">
            <v xml:space="preserve">  Trade</v>
          </cell>
        </row>
        <row r="11">
          <cell r="A11">
            <v>320375</v>
          </cell>
          <cell r="B11" t="str">
            <v xml:space="preserve">    Domestic</v>
          </cell>
          <cell r="C11">
            <v>460491</v>
          </cell>
          <cell r="D11">
            <v>469002</v>
          </cell>
          <cell r="E11">
            <v>517579</v>
          </cell>
          <cell r="F11">
            <v>479926</v>
          </cell>
          <cell r="G11">
            <v>19435</v>
          </cell>
          <cell r="H11">
            <v>159551</v>
          </cell>
        </row>
        <row r="12">
          <cell r="A12">
            <v>234209</v>
          </cell>
          <cell r="B12" t="str">
            <v xml:space="preserve">    Offshore</v>
          </cell>
          <cell r="C12">
            <v>283774</v>
          </cell>
          <cell r="D12">
            <v>372996</v>
          </cell>
          <cell r="E12">
            <v>522676</v>
          </cell>
          <cell r="F12">
            <v>532145</v>
          </cell>
          <cell r="G12">
            <v>248371</v>
          </cell>
          <cell r="H12">
            <v>297936</v>
          </cell>
        </row>
        <row r="13">
          <cell r="A13">
            <v>-5323</v>
          </cell>
          <cell r="B13" t="str">
            <v xml:space="preserve">    Trade - other</v>
          </cell>
          <cell r="C13">
            <v>31843</v>
          </cell>
          <cell r="D13">
            <v>43299</v>
          </cell>
          <cell r="E13">
            <v>-11528</v>
          </cell>
          <cell r="F13">
            <v>27497</v>
          </cell>
          <cell r="G13">
            <v>-4346</v>
          </cell>
          <cell r="H13">
            <v>32820</v>
          </cell>
        </row>
        <row r="15">
          <cell r="A15">
            <v>549261</v>
          </cell>
          <cell r="B15" t="str">
            <v xml:space="preserve">  Total Trade</v>
          </cell>
          <cell r="C15">
            <v>776108</v>
          </cell>
          <cell r="D15">
            <v>885297</v>
          </cell>
          <cell r="E15">
            <v>1028727</v>
          </cell>
          <cell r="F15">
            <v>1039568</v>
          </cell>
          <cell r="G15">
            <v>263460</v>
          </cell>
          <cell r="H15">
            <v>490307</v>
          </cell>
        </row>
        <row r="16">
          <cell r="A16">
            <v>-5875</v>
          </cell>
          <cell r="B16" t="str">
            <v xml:space="preserve">  Allowance for doubtful accounts</v>
          </cell>
          <cell r="C16">
            <v>-6127</v>
          </cell>
          <cell r="D16">
            <v>-6438</v>
          </cell>
          <cell r="E16">
            <v>-6572</v>
          </cell>
          <cell r="F16">
            <v>-6878</v>
          </cell>
          <cell r="G16">
            <v>-751</v>
          </cell>
          <cell r="H16">
            <v>-1003</v>
          </cell>
        </row>
        <row r="18">
          <cell r="A18">
            <v>543386</v>
          </cell>
          <cell r="B18" t="str">
            <v xml:space="preserve">  Net Trade receivables</v>
          </cell>
          <cell r="C18">
            <v>769981</v>
          </cell>
          <cell r="D18">
            <v>878859</v>
          </cell>
          <cell r="E18">
            <v>1022155</v>
          </cell>
          <cell r="F18">
            <v>1032690</v>
          </cell>
          <cell r="G18">
            <v>262709</v>
          </cell>
          <cell r="H18">
            <v>489304</v>
          </cell>
        </row>
        <row r="19">
          <cell r="A19">
            <v>21937</v>
          </cell>
          <cell r="B19" t="str">
            <v xml:space="preserve">  Other receivables</v>
          </cell>
          <cell r="C19">
            <v>21762</v>
          </cell>
          <cell r="D19">
            <v>44463</v>
          </cell>
          <cell r="E19">
            <v>22210</v>
          </cell>
          <cell r="F19">
            <v>29713</v>
          </cell>
          <cell r="G19">
            <v>7951</v>
          </cell>
          <cell r="H19">
            <v>7776</v>
          </cell>
        </row>
        <row r="20">
          <cell r="A20">
            <v>19525</v>
          </cell>
          <cell r="B20" t="str">
            <v xml:space="preserve">  Interest receivable</v>
          </cell>
          <cell r="C20">
            <v>5982</v>
          </cell>
          <cell r="D20">
            <v>9020</v>
          </cell>
          <cell r="E20">
            <v>12185</v>
          </cell>
          <cell r="F20">
            <v>15140</v>
          </cell>
          <cell r="G20">
            <v>9158</v>
          </cell>
          <cell r="H20">
            <v>-4385</v>
          </cell>
        </row>
        <row r="21">
          <cell r="A21">
            <v>4839</v>
          </cell>
          <cell r="B21" t="str">
            <v xml:space="preserve">  VAT receivable</v>
          </cell>
          <cell r="C21">
            <v>4492</v>
          </cell>
          <cell r="D21">
            <v>3830</v>
          </cell>
          <cell r="E21">
            <v>5533</v>
          </cell>
          <cell r="F21">
            <v>7001</v>
          </cell>
          <cell r="G21">
            <v>2509</v>
          </cell>
          <cell r="H21">
            <v>2162</v>
          </cell>
        </row>
        <row r="22">
          <cell r="A22">
            <v>6561</v>
          </cell>
          <cell r="B22" t="str">
            <v xml:space="preserve">  GST receivable</v>
          </cell>
          <cell r="C22">
            <v>5447</v>
          </cell>
          <cell r="D22">
            <v>6139</v>
          </cell>
          <cell r="E22">
            <v>5888</v>
          </cell>
          <cell r="F22">
            <v>6567</v>
          </cell>
          <cell r="G22">
            <v>1120</v>
          </cell>
          <cell r="H22">
            <v>6</v>
          </cell>
        </row>
        <row r="23">
          <cell r="A23">
            <v>0</v>
          </cell>
          <cell r="B23" t="str">
            <v xml:space="preserve">  Hedge margin deposits</v>
          </cell>
          <cell r="C23">
            <v>0</v>
          </cell>
          <cell r="D23">
            <v>0</v>
          </cell>
          <cell r="E23">
            <v>0</v>
          </cell>
          <cell r="F23">
            <v>0</v>
          </cell>
          <cell r="G23">
            <v>0</v>
          </cell>
          <cell r="H23">
            <v>0</v>
          </cell>
        </row>
        <row r="25">
          <cell r="A25">
            <v>596248</v>
          </cell>
          <cell r="B25" t="str">
            <v>Total accounts receivable</v>
          </cell>
          <cell r="C25">
            <v>807664</v>
          </cell>
          <cell r="D25">
            <v>942311</v>
          </cell>
          <cell r="E25">
            <v>1067971</v>
          </cell>
          <cell r="F25">
            <v>1091111</v>
          </cell>
          <cell r="G25">
            <v>283447</v>
          </cell>
          <cell r="H25">
            <v>494863</v>
          </cell>
        </row>
      </sheetData>
      <sheetData sheetId="16" refreshError="1">
        <row r="1">
          <cell r="A1" t="str">
            <v>Inventories</v>
          </cell>
        </row>
        <row r="3">
          <cell r="A3" t="str">
            <v>Period: 2008-06 currency USD</v>
          </cell>
        </row>
        <row r="4">
          <cell r="A4" t="str">
            <v>(in thousands of US dollars)</v>
          </cell>
        </row>
        <row r="6">
          <cell r="G6" t="str">
            <v>Currt Mth to</v>
          </cell>
          <cell r="H6" t="str">
            <v>Currt Mth to</v>
          </cell>
        </row>
        <row r="7">
          <cell r="G7" t="str">
            <v>3rd prior Mth</v>
          </cell>
          <cell r="H7" t="str">
            <v>Prior Y/E</v>
          </cell>
        </row>
        <row r="8">
          <cell r="A8" t="str">
            <v>2007-12</v>
          </cell>
          <cell r="C8" t="str">
            <v>2008-03</v>
          </cell>
          <cell r="D8" t="str">
            <v>2008-04</v>
          </cell>
          <cell r="E8" t="str">
            <v>2008-05</v>
          </cell>
          <cell r="F8" t="str">
            <v>2008-06</v>
          </cell>
          <cell r="G8" t="str">
            <v>Variance</v>
          </cell>
          <cell r="H8" t="str">
            <v>Variance</v>
          </cell>
        </row>
        <row r="10">
          <cell r="A10">
            <v>45016</v>
          </cell>
          <cell r="B10" t="str">
            <v xml:space="preserve">    Finished products - potash</v>
          </cell>
          <cell r="C10">
            <v>49834</v>
          </cell>
          <cell r="D10">
            <v>41585</v>
          </cell>
          <cell r="E10">
            <v>25527</v>
          </cell>
          <cell r="F10">
            <v>31394</v>
          </cell>
          <cell r="G10">
            <v>-18440</v>
          </cell>
          <cell r="H10">
            <v>-13622</v>
          </cell>
        </row>
        <row r="11">
          <cell r="A11">
            <v>54301</v>
          </cell>
          <cell r="B11" t="str">
            <v xml:space="preserve">    Finished products - phosphate</v>
          </cell>
          <cell r="C11">
            <v>112278</v>
          </cell>
          <cell r="D11">
            <v>145284</v>
          </cell>
          <cell r="E11">
            <v>174443</v>
          </cell>
          <cell r="F11">
            <v>153959</v>
          </cell>
          <cell r="G11">
            <v>41681</v>
          </cell>
          <cell r="H11">
            <v>99658</v>
          </cell>
        </row>
        <row r="12">
          <cell r="A12">
            <v>87226</v>
          </cell>
          <cell r="B12" t="str">
            <v xml:space="preserve">    Finished products - nitrogen</v>
          </cell>
          <cell r="C12">
            <v>124114</v>
          </cell>
          <cell r="D12">
            <v>153023</v>
          </cell>
          <cell r="E12">
            <v>146438</v>
          </cell>
          <cell r="F12">
            <v>155947</v>
          </cell>
          <cell r="G12">
            <v>31833</v>
          </cell>
          <cell r="H12">
            <v>68721</v>
          </cell>
        </row>
        <row r="13">
          <cell r="A13">
            <v>28928</v>
          </cell>
          <cell r="B13" t="str">
            <v xml:space="preserve">    Materials and supplies - potash</v>
          </cell>
          <cell r="C13">
            <v>22187</v>
          </cell>
          <cell r="D13">
            <v>22545</v>
          </cell>
          <cell r="E13">
            <v>24689</v>
          </cell>
          <cell r="F13">
            <v>26963</v>
          </cell>
          <cell r="G13">
            <v>4776</v>
          </cell>
          <cell r="H13">
            <v>-1965</v>
          </cell>
        </row>
        <row r="14">
          <cell r="A14">
            <v>39613</v>
          </cell>
          <cell r="B14" t="str">
            <v xml:space="preserve">    Materials and supplies - phosphate</v>
          </cell>
          <cell r="C14">
            <v>31360</v>
          </cell>
          <cell r="D14">
            <v>31840</v>
          </cell>
          <cell r="E14">
            <v>31796</v>
          </cell>
          <cell r="F14">
            <v>31058</v>
          </cell>
          <cell r="G14">
            <v>-302</v>
          </cell>
          <cell r="H14">
            <v>-8555</v>
          </cell>
        </row>
        <row r="15">
          <cell r="A15">
            <v>34268</v>
          </cell>
          <cell r="B15" t="str">
            <v xml:space="preserve">    Materials and supplies - nitrogen</v>
          </cell>
          <cell r="C15">
            <v>29187</v>
          </cell>
          <cell r="D15">
            <v>29490</v>
          </cell>
          <cell r="E15">
            <v>30728</v>
          </cell>
          <cell r="F15">
            <v>30959</v>
          </cell>
          <cell r="G15">
            <v>1772</v>
          </cell>
          <cell r="H15">
            <v>-3309</v>
          </cell>
        </row>
        <row r="16">
          <cell r="A16">
            <v>18606</v>
          </cell>
          <cell r="B16" t="str">
            <v xml:space="preserve">    Raw materials - phosphate</v>
          </cell>
          <cell r="C16">
            <v>25021</v>
          </cell>
          <cell r="D16">
            <v>22932</v>
          </cell>
          <cell r="E16">
            <v>34880</v>
          </cell>
          <cell r="F16">
            <v>34840</v>
          </cell>
          <cell r="G16">
            <v>9819</v>
          </cell>
          <cell r="H16">
            <v>16234</v>
          </cell>
        </row>
        <row r="17">
          <cell r="A17">
            <v>49084</v>
          </cell>
          <cell r="B17" t="str">
            <v xml:space="preserve">    Raw materials - nitrogen</v>
          </cell>
          <cell r="C17">
            <v>64066</v>
          </cell>
          <cell r="D17">
            <v>64326</v>
          </cell>
          <cell r="E17">
            <v>65441</v>
          </cell>
          <cell r="F17">
            <v>30214</v>
          </cell>
          <cell r="G17">
            <v>-33852</v>
          </cell>
          <cell r="H17">
            <v>-18870</v>
          </cell>
        </row>
        <row r="18">
          <cell r="A18">
            <v>0</v>
          </cell>
          <cell r="B18" t="str">
            <v xml:space="preserve">    Work-in-progress - Nitrogen</v>
          </cell>
          <cell r="C18">
            <v>0</v>
          </cell>
          <cell r="D18">
            <v>0</v>
          </cell>
          <cell r="E18">
            <v>0</v>
          </cell>
          <cell r="F18">
            <v>0</v>
          </cell>
          <cell r="G18">
            <v>0</v>
          </cell>
          <cell r="H18">
            <v>0</v>
          </cell>
        </row>
        <row r="19">
          <cell r="A19">
            <v>70678</v>
          </cell>
          <cell r="B19" t="str">
            <v xml:space="preserve">    Work-in-progress - phosphate</v>
          </cell>
          <cell r="C19">
            <v>75449</v>
          </cell>
          <cell r="D19">
            <v>77573</v>
          </cell>
          <cell r="E19">
            <v>88098</v>
          </cell>
          <cell r="F19">
            <v>98963</v>
          </cell>
          <cell r="G19">
            <v>23514</v>
          </cell>
          <cell r="H19">
            <v>28285</v>
          </cell>
        </row>
        <row r="20">
          <cell r="A20">
            <v>347</v>
          </cell>
          <cell r="B20" t="str">
            <v xml:space="preserve">    Sulphur - Moorehead City</v>
          </cell>
          <cell r="C20">
            <v>852</v>
          </cell>
          <cell r="D20">
            <v>6281</v>
          </cell>
          <cell r="E20">
            <v>4914</v>
          </cell>
          <cell r="F20">
            <v>7287</v>
          </cell>
          <cell r="G20">
            <v>6435</v>
          </cell>
          <cell r="H20">
            <v>6940</v>
          </cell>
        </row>
        <row r="21">
          <cell r="A21">
            <v>0</v>
          </cell>
          <cell r="B21" t="str">
            <v xml:space="preserve">    Sulphuric acid - Moorehead City</v>
          </cell>
          <cell r="G21">
            <v>0</v>
          </cell>
          <cell r="H21">
            <v>0</v>
          </cell>
        </row>
        <row r="23">
          <cell r="A23">
            <v>428067</v>
          </cell>
          <cell r="C23">
            <v>534348</v>
          </cell>
          <cell r="D23">
            <v>594879</v>
          </cell>
          <cell r="E23">
            <v>626954</v>
          </cell>
          <cell r="F23">
            <v>601584</v>
          </cell>
          <cell r="G23">
            <v>67236</v>
          </cell>
          <cell r="H23">
            <v>173517</v>
          </cell>
        </row>
        <row r="25">
          <cell r="B25" t="str">
            <v>Comprised of:</v>
          </cell>
        </row>
        <row r="26">
          <cell r="A26">
            <v>73944</v>
          </cell>
          <cell r="B26" t="str">
            <v xml:space="preserve">  Potash</v>
          </cell>
          <cell r="C26">
            <v>72021</v>
          </cell>
          <cell r="D26">
            <v>64130</v>
          </cell>
          <cell r="E26">
            <v>50216</v>
          </cell>
          <cell r="F26">
            <v>58357</v>
          </cell>
          <cell r="G26">
            <v>-13664</v>
          </cell>
          <cell r="H26">
            <v>-15587</v>
          </cell>
        </row>
        <row r="27">
          <cell r="A27">
            <v>183545</v>
          </cell>
          <cell r="B27" t="str">
            <v xml:space="preserve">  Phosphate</v>
          </cell>
          <cell r="C27">
            <v>244960</v>
          </cell>
          <cell r="D27">
            <v>283910</v>
          </cell>
          <cell r="E27">
            <v>334131</v>
          </cell>
          <cell r="F27">
            <v>326107</v>
          </cell>
          <cell r="G27">
            <v>81147</v>
          </cell>
          <cell r="H27">
            <v>142562</v>
          </cell>
        </row>
        <row r="28">
          <cell r="A28">
            <v>170578</v>
          </cell>
          <cell r="B28" t="str">
            <v xml:space="preserve">  Nitrogen</v>
          </cell>
          <cell r="C28">
            <v>217367</v>
          </cell>
          <cell r="D28">
            <v>246839</v>
          </cell>
          <cell r="E28">
            <v>242607</v>
          </cell>
          <cell r="F28">
            <v>217120</v>
          </cell>
          <cell r="G28">
            <v>-247</v>
          </cell>
          <cell r="H28">
            <v>46542</v>
          </cell>
        </row>
        <row r="30">
          <cell r="A30">
            <v>428067</v>
          </cell>
          <cell r="C30">
            <v>534348</v>
          </cell>
          <cell r="D30">
            <v>594879</v>
          </cell>
          <cell r="E30">
            <v>626954</v>
          </cell>
          <cell r="F30">
            <v>601584</v>
          </cell>
          <cell r="G30">
            <v>67236</v>
          </cell>
          <cell r="H30">
            <v>173517</v>
          </cell>
        </row>
      </sheetData>
      <sheetData sheetId="17" refreshError="1">
        <row r="1">
          <cell r="A1" t="str">
            <v>Prepaid expenses and other current assets</v>
          </cell>
        </row>
        <row r="3">
          <cell r="A3" t="str">
            <v>Period: 2008-06 currency USD</v>
          </cell>
        </row>
        <row r="4">
          <cell r="A4" t="str">
            <v>(in thousands of US dollars)</v>
          </cell>
        </row>
        <row r="6">
          <cell r="G6" t="str">
            <v>Currt Mth to</v>
          </cell>
          <cell r="H6" t="str">
            <v>Currt Mth to</v>
          </cell>
        </row>
        <row r="7">
          <cell r="G7" t="str">
            <v>3rd prior Mth</v>
          </cell>
          <cell r="H7" t="str">
            <v>Prior Y/E</v>
          </cell>
        </row>
        <row r="8">
          <cell r="A8" t="str">
            <v>2007-12</v>
          </cell>
          <cell r="C8" t="str">
            <v>2008-03</v>
          </cell>
          <cell r="D8" t="str">
            <v>2008-04</v>
          </cell>
          <cell r="E8" t="str">
            <v>2008-05</v>
          </cell>
          <cell r="F8" t="str">
            <v>2008-06</v>
          </cell>
          <cell r="G8" t="str">
            <v>Variance</v>
          </cell>
          <cell r="H8" t="str">
            <v>Variance</v>
          </cell>
        </row>
        <row r="10">
          <cell r="A10">
            <v>14184</v>
          </cell>
          <cell r="B10" t="str">
            <v xml:space="preserve">  Prepaid freight</v>
          </cell>
          <cell r="C10">
            <v>17812</v>
          </cell>
          <cell r="D10">
            <v>17274</v>
          </cell>
          <cell r="E10">
            <v>12013</v>
          </cell>
          <cell r="F10">
            <v>10776</v>
          </cell>
          <cell r="G10">
            <v>-7036</v>
          </cell>
          <cell r="H10">
            <v>-3408</v>
          </cell>
        </row>
        <row r="11">
          <cell r="A11">
            <v>7734</v>
          </cell>
          <cell r="B11" t="str">
            <v xml:space="preserve">  Prepaid T &amp; D</v>
          </cell>
          <cell r="C11">
            <v>6791</v>
          </cell>
          <cell r="D11">
            <v>6434</v>
          </cell>
          <cell r="E11">
            <v>5590</v>
          </cell>
          <cell r="F11">
            <v>5703</v>
          </cell>
          <cell r="G11">
            <v>-1088</v>
          </cell>
          <cell r="H11">
            <v>-2031</v>
          </cell>
        </row>
        <row r="12">
          <cell r="B12" t="str">
            <v xml:space="preserve">  Other prepaids</v>
          </cell>
        </row>
        <row r="13">
          <cell r="A13">
            <v>311</v>
          </cell>
          <cell r="B13" t="str">
            <v xml:space="preserve">    Potash</v>
          </cell>
          <cell r="C13">
            <v>5784</v>
          </cell>
          <cell r="D13">
            <v>5094</v>
          </cell>
          <cell r="E13">
            <v>3933</v>
          </cell>
          <cell r="F13">
            <v>3199</v>
          </cell>
          <cell r="G13">
            <v>-2585</v>
          </cell>
          <cell r="H13">
            <v>2888</v>
          </cell>
        </row>
        <row r="14">
          <cell r="A14">
            <v>9050</v>
          </cell>
          <cell r="B14" t="str">
            <v xml:space="preserve">    Phosphate</v>
          </cell>
          <cell r="C14">
            <v>17905</v>
          </cell>
          <cell r="D14">
            <v>15090</v>
          </cell>
          <cell r="E14">
            <v>20859</v>
          </cell>
          <cell r="F14">
            <v>21876</v>
          </cell>
          <cell r="G14">
            <v>3971</v>
          </cell>
          <cell r="H14">
            <v>12826</v>
          </cell>
        </row>
        <row r="15">
          <cell r="A15">
            <v>2048</v>
          </cell>
          <cell r="B15" t="str">
            <v xml:space="preserve">    Nitrogen</v>
          </cell>
          <cell r="C15">
            <v>6149</v>
          </cell>
          <cell r="D15">
            <v>5480</v>
          </cell>
          <cell r="E15">
            <v>6370</v>
          </cell>
          <cell r="F15">
            <v>11830</v>
          </cell>
          <cell r="G15">
            <v>5681</v>
          </cell>
          <cell r="H15">
            <v>9782</v>
          </cell>
        </row>
        <row r="16">
          <cell r="A16">
            <v>2260</v>
          </cell>
          <cell r="B16" t="str">
            <v xml:space="preserve">    Miscellaneous</v>
          </cell>
          <cell r="C16">
            <v>2961</v>
          </cell>
          <cell r="D16">
            <v>3190</v>
          </cell>
          <cell r="E16">
            <v>2437</v>
          </cell>
          <cell r="F16">
            <v>2570</v>
          </cell>
          <cell r="G16">
            <v>-391</v>
          </cell>
          <cell r="H16">
            <v>310</v>
          </cell>
        </row>
        <row r="17">
          <cell r="A17">
            <v>681</v>
          </cell>
          <cell r="B17" t="str">
            <v xml:space="preserve">    Prepaid de-water</v>
          </cell>
          <cell r="C17">
            <v>752</v>
          </cell>
          <cell r="D17">
            <v>739</v>
          </cell>
          <cell r="E17">
            <v>788</v>
          </cell>
          <cell r="F17">
            <v>753</v>
          </cell>
          <cell r="G17">
            <v>1</v>
          </cell>
          <cell r="H17">
            <v>72</v>
          </cell>
        </row>
        <row r="19">
          <cell r="A19">
            <v>36268</v>
          </cell>
          <cell r="B19" t="str">
            <v>Total prepaids</v>
          </cell>
          <cell r="C19">
            <v>58154</v>
          </cell>
          <cell r="D19">
            <v>53301</v>
          </cell>
          <cell r="E19">
            <v>51990</v>
          </cell>
          <cell r="F19">
            <v>56707</v>
          </cell>
          <cell r="G19">
            <v>-1447</v>
          </cell>
          <cell r="H19">
            <v>20439</v>
          </cell>
        </row>
      </sheetData>
      <sheetData sheetId="18" refreshError="1"/>
      <sheetData sheetId="19" refreshError="1">
        <row r="1">
          <cell r="A1" t="str">
            <v>Property, plant and equipment</v>
          </cell>
        </row>
        <row r="3">
          <cell r="A3" t="str">
            <v>Period: 2008-06 currency USD</v>
          </cell>
        </row>
        <row r="4">
          <cell r="A4" t="str">
            <v>(in thousands of US dollars)</v>
          </cell>
        </row>
        <row r="6">
          <cell r="G6" t="str">
            <v>Currt Mth to</v>
          </cell>
          <cell r="H6" t="str">
            <v>Currt Mth to</v>
          </cell>
        </row>
        <row r="7">
          <cell r="G7" t="str">
            <v>3rd prior Mth</v>
          </cell>
          <cell r="H7" t="str">
            <v>Prior Y/E</v>
          </cell>
        </row>
        <row r="8">
          <cell r="A8" t="str">
            <v>2007-12</v>
          </cell>
          <cell r="C8" t="str">
            <v>2008-03</v>
          </cell>
          <cell r="D8" t="str">
            <v>2008-04</v>
          </cell>
          <cell r="E8" t="str">
            <v>2008-05</v>
          </cell>
          <cell r="F8" t="str">
            <v>2008-06</v>
          </cell>
          <cell r="G8" t="str">
            <v>Variance</v>
          </cell>
          <cell r="H8" t="str">
            <v>Variance</v>
          </cell>
        </row>
        <row r="11">
          <cell r="B11" t="str">
            <v xml:space="preserve">  Cost</v>
          </cell>
        </row>
        <row r="12">
          <cell r="A12">
            <v>231904</v>
          </cell>
          <cell r="B12" t="str">
            <v xml:space="preserve">    Land &amp; improvements</v>
          </cell>
          <cell r="C12">
            <v>232385</v>
          </cell>
          <cell r="D12">
            <v>232397</v>
          </cell>
          <cell r="E12">
            <v>234197</v>
          </cell>
          <cell r="F12">
            <v>234205</v>
          </cell>
          <cell r="G12">
            <v>1820</v>
          </cell>
          <cell r="H12">
            <v>2301</v>
          </cell>
        </row>
        <row r="13">
          <cell r="A13">
            <v>604900</v>
          </cell>
          <cell r="B13" t="str">
            <v xml:space="preserve">    Buildings &amp; improvements</v>
          </cell>
          <cell r="C13">
            <v>609814</v>
          </cell>
          <cell r="D13">
            <v>611925</v>
          </cell>
          <cell r="E13">
            <v>612534</v>
          </cell>
          <cell r="F13">
            <v>612967</v>
          </cell>
          <cell r="G13">
            <v>3153</v>
          </cell>
          <cell r="H13">
            <v>8067</v>
          </cell>
        </row>
        <row r="14">
          <cell r="A14">
            <v>4551828</v>
          </cell>
          <cell r="B14" t="str">
            <v xml:space="preserve">    Machinery &amp; equipment</v>
          </cell>
          <cell r="C14">
            <v>4596556</v>
          </cell>
          <cell r="D14">
            <v>4597956</v>
          </cell>
          <cell r="E14">
            <v>4602618</v>
          </cell>
          <cell r="F14">
            <v>4613140</v>
          </cell>
          <cell r="G14">
            <v>16584</v>
          </cell>
          <cell r="H14">
            <v>61312</v>
          </cell>
        </row>
        <row r="15">
          <cell r="A15">
            <v>170686</v>
          </cell>
          <cell r="B15" t="str">
            <v xml:space="preserve">    Mine development costs</v>
          </cell>
          <cell r="C15">
            <v>172452</v>
          </cell>
          <cell r="D15">
            <v>172918</v>
          </cell>
          <cell r="E15">
            <v>172985</v>
          </cell>
          <cell r="F15">
            <v>173316</v>
          </cell>
          <cell r="G15">
            <v>864</v>
          </cell>
          <cell r="H15">
            <v>2630</v>
          </cell>
        </row>
        <row r="16">
          <cell r="A16">
            <v>608831</v>
          </cell>
          <cell r="B16" t="str">
            <v xml:space="preserve">    Construction in progress</v>
          </cell>
          <cell r="C16">
            <v>727681</v>
          </cell>
          <cell r="D16">
            <v>787134</v>
          </cell>
          <cell r="E16">
            <v>863302</v>
          </cell>
          <cell r="F16">
            <v>941007</v>
          </cell>
          <cell r="G16">
            <v>213326</v>
          </cell>
          <cell r="H16">
            <v>332176</v>
          </cell>
        </row>
        <row r="17">
          <cell r="B17" t="str">
            <v xml:space="preserve">    Disposals</v>
          </cell>
          <cell r="G17">
            <v>0</v>
          </cell>
          <cell r="H17">
            <v>0</v>
          </cell>
        </row>
        <row r="19">
          <cell r="A19">
            <v>6168149</v>
          </cell>
          <cell r="B19" t="str">
            <v xml:space="preserve">  Total costs</v>
          </cell>
          <cell r="C19">
            <v>6338888</v>
          </cell>
          <cell r="D19">
            <v>6402330</v>
          </cell>
          <cell r="E19">
            <v>6485636</v>
          </cell>
          <cell r="F19">
            <v>6574635</v>
          </cell>
          <cell r="G19">
            <v>235747</v>
          </cell>
          <cell r="H19">
            <v>406486</v>
          </cell>
        </row>
        <row r="22">
          <cell r="B22" t="str">
            <v xml:space="preserve">  Accumulated Depreciation</v>
          </cell>
        </row>
        <row r="23">
          <cell r="A23">
            <v>-53911</v>
          </cell>
          <cell r="B23" t="str">
            <v xml:space="preserve">    A/D - Roads, parking lots, improvements</v>
          </cell>
          <cell r="C23">
            <v>-54982</v>
          </cell>
          <cell r="D23">
            <v>-55348</v>
          </cell>
          <cell r="E23">
            <v>-55633</v>
          </cell>
          <cell r="F23">
            <v>-56036</v>
          </cell>
          <cell r="G23">
            <v>-1054</v>
          </cell>
          <cell r="H23">
            <v>-2125</v>
          </cell>
        </row>
        <row r="24">
          <cell r="A24">
            <v>-220527</v>
          </cell>
          <cell r="B24" t="str">
            <v xml:space="preserve">    A/D - Buildings &amp; improvements</v>
          </cell>
          <cell r="C24">
            <v>-225753</v>
          </cell>
          <cell r="D24">
            <v>-227774</v>
          </cell>
          <cell r="E24">
            <v>-229607</v>
          </cell>
          <cell r="F24">
            <v>-231407</v>
          </cell>
          <cell r="G24">
            <v>-5654</v>
          </cell>
          <cell r="H24">
            <v>-10880</v>
          </cell>
        </row>
        <row r="25">
          <cell r="A25">
            <v>-1937323</v>
          </cell>
          <cell r="B25" t="str">
            <v xml:space="preserve">    A/D - Machinery &amp; equipment</v>
          </cell>
          <cell r="C25">
            <v>-1990859</v>
          </cell>
          <cell r="D25">
            <v>-2003983</v>
          </cell>
          <cell r="E25">
            <v>-2024146</v>
          </cell>
          <cell r="F25">
            <v>-2040801</v>
          </cell>
          <cell r="G25">
            <v>-49942</v>
          </cell>
          <cell r="H25">
            <v>-103478</v>
          </cell>
        </row>
        <row r="26">
          <cell r="A26">
            <v>-68965</v>
          </cell>
          <cell r="B26" t="str">
            <v xml:space="preserve">    A/D - Mine development costs</v>
          </cell>
          <cell r="C26">
            <v>-69912</v>
          </cell>
          <cell r="D26">
            <v>-70238</v>
          </cell>
          <cell r="E26">
            <v>-70548</v>
          </cell>
          <cell r="F26">
            <v>-70862</v>
          </cell>
          <cell r="G26">
            <v>-950</v>
          </cell>
          <cell r="H26">
            <v>-1897</v>
          </cell>
        </row>
        <row r="27">
          <cell r="A27">
            <v>0</v>
          </cell>
          <cell r="B27" t="str">
            <v xml:space="preserve">    A/D - Disposals</v>
          </cell>
          <cell r="C27">
            <v>0</v>
          </cell>
          <cell r="D27">
            <v>0</v>
          </cell>
          <cell r="E27">
            <v>0</v>
          </cell>
          <cell r="F27">
            <v>0</v>
          </cell>
          <cell r="G27">
            <v>0</v>
          </cell>
          <cell r="H27">
            <v>0</v>
          </cell>
        </row>
        <row r="29">
          <cell r="A29">
            <v>-2280726</v>
          </cell>
          <cell r="B29" t="str">
            <v xml:space="preserve">  Total accumulated depreciation</v>
          </cell>
          <cell r="C29">
            <v>-2341506</v>
          </cell>
          <cell r="D29">
            <v>-2357343</v>
          </cell>
          <cell r="E29">
            <v>-2379934</v>
          </cell>
          <cell r="F29">
            <v>-2399106</v>
          </cell>
          <cell r="G29">
            <v>-57600</v>
          </cell>
          <cell r="H29">
            <v>-118380</v>
          </cell>
        </row>
        <row r="32">
          <cell r="A32">
            <v>3887423</v>
          </cell>
          <cell r="B32" t="str">
            <v xml:space="preserve">  Net Book Value</v>
          </cell>
          <cell r="C32">
            <v>3997382</v>
          </cell>
          <cell r="D32">
            <v>4044987</v>
          </cell>
          <cell r="E32">
            <v>4105702</v>
          </cell>
          <cell r="F32">
            <v>4175529</v>
          </cell>
          <cell r="G32">
            <v>178147</v>
          </cell>
          <cell r="H32">
            <v>288106</v>
          </cell>
        </row>
      </sheetData>
      <sheetData sheetId="20" refreshError="1"/>
      <sheetData sheetId="21" refreshError="1">
        <row r="1">
          <cell r="A1" t="str">
            <v>Other assets</v>
          </cell>
        </row>
        <row r="3">
          <cell r="A3" t="str">
            <v>Period: 2008-06 currency USD</v>
          </cell>
        </row>
        <row r="4">
          <cell r="A4" t="str">
            <v>(in thousands of US dollars)</v>
          </cell>
        </row>
        <row r="6">
          <cell r="G6" t="str">
            <v>Currt Mth to</v>
          </cell>
          <cell r="H6" t="str">
            <v>Currt Mth to</v>
          </cell>
        </row>
        <row r="7">
          <cell r="G7" t="str">
            <v>3rd prior Mth</v>
          </cell>
          <cell r="H7" t="str">
            <v>Prior Y/E</v>
          </cell>
        </row>
        <row r="8">
          <cell r="A8" t="str">
            <v>2007-12</v>
          </cell>
          <cell r="C8" t="str">
            <v>2008-03</v>
          </cell>
          <cell r="D8" t="str">
            <v>2008-04</v>
          </cell>
          <cell r="E8" t="str">
            <v>2008-05</v>
          </cell>
          <cell r="F8" t="str">
            <v>2008-06</v>
          </cell>
          <cell r="G8" t="str">
            <v>Variance</v>
          </cell>
          <cell r="H8" t="str">
            <v>Variance</v>
          </cell>
        </row>
        <row r="11">
          <cell r="A11">
            <v>111672</v>
          </cell>
          <cell r="B11" t="str">
            <v xml:space="preserve">  Prepaid pension costs</v>
          </cell>
          <cell r="C11">
            <v>117473</v>
          </cell>
          <cell r="D11">
            <v>118416</v>
          </cell>
          <cell r="E11">
            <v>118514</v>
          </cell>
          <cell r="F11">
            <v>119255</v>
          </cell>
          <cell r="G11">
            <v>1782</v>
          </cell>
          <cell r="H11">
            <v>7583</v>
          </cell>
        </row>
        <row r="12">
          <cell r="A12">
            <v>0</v>
          </cell>
          <cell r="B12" t="str">
            <v xml:space="preserve">  Catalysts</v>
          </cell>
          <cell r="C12">
            <v>0</v>
          </cell>
          <cell r="D12">
            <v>0</v>
          </cell>
          <cell r="E12">
            <v>0</v>
          </cell>
          <cell r="F12">
            <v>36477</v>
          </cell>
          <cell r="G12">
            <v>36477</v>
          </cell>
          <cell r="H12">
            <v>36477</v>
          </cell>
        </row>
        <row r="13">
          <cell r="A13">
            <v>24646</v>
          </cell>
          <cell r="B13" t="str">
            <v xml:space="preserve">  Trinidad Land Premium</v>
          </cell>
          <cell r="C13">
            <v>24374</v>
          </cell>
          <cell r="D13">
            <v>24284</v>
          </cell>
          <cell r="E13">
            <v>24193</v>
          </cell>
          <cell r="F13">
            <v>24102</v>
          </cell>
          <cell r="G13">
            <v>-272</v>
          </cell>
          <cell r="H13">
            <v>-544</v>
          </cell>
        </row>
        <row r="14">
          <cell r="A14">
            <v>16714</v>
          </cell>
          <cell r="B14" t="str">
            <v xml:space="preserve">  White Springs Ag waste settling construction</v>
          </cell>
          <cell r="C14">
            <v>19294</v>
          </cell>
          <cell r="D14">
            <v>19430</v>
          </cell>
          <cell r="E14">
            <v>22029</v>
          </cell>
          <cell r="F14">
            <v>22202</v>
          </cell>
          <cell r="G14">
            <v>2908</v>
          </cell>
          <cell r="H14">
            <v>5488</v>
          </cell>
        </row>
        <row r="15">
          <cell r="A15">
            <v>14853</v>
          </cell>
          <cell r="B15" t="str">
            <v xml:space="preserve">  Phase 2 hwy 306 relocation</v>
          </cell>
          <cell r="C15">
            <v>14853</v>
          </cell>
          <cell r="D15">
            <v>14853</v>
          </cell>
          <cell r="E15">
            <v>14853</v>
          </cell>
          <cell r="F15">
            <v>14853</v>
          </cell>
          <cell r="G15">
            <v>0</v>
          </cell>
          <cell r="H15">
            <v>0</v>
          </cell>
        </row>
        <row r="16">
          <cell r="A16">
            <v>9661</v>
          </cell>
          <cell r="B16" t="str">
            <v xml:space="preserve">  Phase 2 railroad relocation</v>
          </cell>
          <cell r="C16">
            <v>9621</v>
          </cell>
          <cell r="D16">
            <v>9621</v>
          </cell>
          <cell r="E16">
            <v>9621</v>
          </cell>
          <cell r="F16">
            <v>9621</v>
          </cell>
          <cell r="G16">
            <v>0</v>
          </cell>
          <cell r="H16">
            <v>-40</v>
          </cell>
        </row>
        <row r="17">
          <cell r="A17">
            <v>8172</v>
          </cell>
          <cell r="B17" t="str">
            <v xml:space="preserve">  Mine continuation permit - phase 2</v>
          </cell>
          <cell r="C17">
            <v>8781</v>
          </cell>
          <cell r="D17">
            <v>9124</v>
          </cell>
          <cell r="E17">
            <v>9305</v>
          </cell>
          <cell r="F17">
            <v>9402</v>
          </cell>
          <cell r="G17">
            <v>621</v>
          </cell>
          <cell r="H17">
            <v>1230</v>
          </cell>
        </row>
        <row r="18">
          <cell r="A18">
            <v>5715</v>
          </cell>
          <cell r="B18" t="str">
            <v xml:space="preserve">  NCPC development</v>
          </cell>
          <cell r="C18">
            <v>5715</v>
          </cell>
          <cell r="D18">
            <v>5715</v>
          </cell>
          <cell r="E18">
            <v>5715</v>
          </cell>
          <cell r="F18">
            <v>5715</v>
          </cell>
          <cell r="G18">
            <v>0</v>
          </cell>
          <cell r="H18">
            <v>0</v>
          </cell>
        </row>
        <row r="19">
          <cell r="A19">
            <v>4966</v>
          </cell>
          <cell r="B19" t="str">
            <v xml:space="preserve">  Start up &amp; Pre-production costs</v>
          </cell>
          <cell r="C19">
            <v>5045</v>
          </cell>
          <cell r="D19">
            <v>5017</v>
          </cell>
          <cell r="E19">
            <v>4988</v>
          </cell>
          <cell r="F19">
            <v>4945</v>
          </cell>
          <cell r="G19">
            <v>-100</v>
          </cell>
          <cell r="H19">
            <v>-21</v>
          </cell>
        </row>
        <row r="20">
          <cell r="A20">
            <v>3630</v>
          </cell>
          <cell r="B20" t="str">
            <v xml:space="preserve">  Long term mitigation</v>
          </cell>
          <cell r="C20">
            <v>4118</v>
          </cell>
          <cell r="D20">
            <v>4249</v>
          </cell>
          <cell r="E20">
            <v>4721</v>
          </cell>
          <cell r="F20">
            <v>4837</v>
          </cell>
          <cell r="G20">
            <v>719</v>
          </cell>
          <cell r="H20">
            <v>1207</v>
          </cell>
        </row>
        <row r="21">
          <cell r="A21">
            <v>1020</v>
          </cell>
          <cell r="B21" t="str">
            <v xml:space="preserve">  Other deferred charges</v>
          </cell>
          <cell r="C21">
            <v>1472</v>
          </cell>
          <cell r="D21">
            <v>3099</v>
          </cell>
          <cell r="E21">
            <v>3209</v>
          </cell>
          <cell r="F21">
            <v>4159</v>
          </cell>
          <cell r="G21">
            <v>2687</v>
          </cell>
          <cell r="H21">
            <v>3139</v>
          </cell>
        </row>
        <row r="22">
          <cell r="A22">
            <v>2550</v>
          </cell>
          <cell r="B22" t="str">
            <v xml:space="preserve">  Land held for resale</v>
          </cell>
          <cell r="C22">
            <v>2550</v>
          </cell>
          <cell r="D22">
            <v>2311</v>
          </cell>
          <cell r="E22">
            <v>2311</v>
          </cell>
          <cell r="F22">
            <v>2311</v>
          </cell>
          <cell r="G22">
            <v>-239</v>
          </cell>
          <cell r="H22">
            <v>-239</v>
          </cell>
        </row>
        <row r="23">
          <cell r="A23">
            <v>1368</v>
          </cell>
          <cell r="B23" t="str">
            <v xml:space="preserve">  Phase 1 hwy 306 relocation</v>
          </cell>
          <cell r="C23">
            <v>1368</v>
          </cell>
          <cell r="D23">
            <v>1368</v>
          </cell>
          <cell r="E23">
            <v>1368</v>
          </cell>
          <cell r="F23">
            <v>1368</v>
          </cell>
          <cell r="G23">
            <v>0</v>
          </cell>
          <cell r="H23">
            <v>0</v>
          </cell>
        </row>
        <row r="24">
          <cell r="A24">
            <v>1125</v>
          </cell>
          <cell r="B24" t="str">
            <v xml:space="preserve">  Long Term Deposits</v>
          </cell>
          <cell r="C24">
            <v>1125</v>
          </cell>
          <cell r="D24">
            <v>1125</v>
          </cell>
          <cell r="E24">
            <v>1125</v>
          </cell>
          <cell r="F24">
            <v>1125</v>
          </cell>
          <cell r="G24">
            <v>0</v>
          </cell>
          <cell r="H24">
            <v>0</v>
          </cell>
        </row>
        <row r="25">
          <cell r="A25">
            <v>828</v>
          </cell>
          <cell r="B25" t="str">
            <v xml:space="preserve">  Long-term portion of De-water</v>
          </cell>
          <cell r="C25">
            <v>828</v>
          </cell>
          <cell r="D25">
            <v>828</v>
          </cell>
          <cell r="E25">
            <v>828</v>
          </cell>
          <cell r="F25">
            <v>828</v>
          </cell>
          <cell r="G25">
            <v>0</v>
          </cell>
          <cell r="H25">
            <v>0</v>
          </cell>
        </row>
        <row r="26">
          <cell r="A26">
            <v>574</v>
          </cell>
          <cell r="B26" t="str">
            <v xml:space="preserve">  Miscellaneous</v>
          </cell>
          <cell r="C26">
            <v>602</v>
          </cell>
          <cell r="D26">
            <v>599</v>
          </cell>
          <cell r="E26">
            <v>596</v>
          </cell>
          <cell r="F26">
            <v>593</v>
          </cell>
          <cell r="G26">
            <v>-9</v>
          </cell>
          <cell r="H26">
            <v>19</v>
          </cell>
        </row>
        <row r="27">
          <cell r="A27">
            <v>212</v>
          </cell>
          <cell r="B27" t="str">
            <v xml:space="preserve">  Acquisition costs</v>
          </cell>
          <cell r="C27">
            <v>203</v>
          </cell>
          <cell r="D27">
            <v>200</v>
          </cell>
          <cell r="E27">
            <v>197</v>
          </cell>
          <cell r="F27">
            <v>194</v>
          </cell>
          <cell r="G27">
            <v>-9</v>
          </cell>
          <cell r="H27">
            <v>-18</v>
          </cell>
        </row>
        <row r="28">
          <cell r="A28">
            <v>0</v>
          </cell>
          <cell r="B28" t="str">
            <v xml:space="preserve">  Work In Progress - Other Assets</v>
          </cell>
          <cell r="C28">
            <v>0</v>
          </cell>
          <cell r="D28">
            <v>0</v>
          </cell>
          <cell r="E28">
            <v>0</v>
          </cell>
          <cell r="F28">
            <v>0</v>
          </cell>
          <cell r="G28">
            <v>0</v>
          </cell>
          <cell r="H28">
            <v>0</v>
          </cell>
        </row>
        <row r="29">
          <cell r="A29">
            <v>3000</v>
          </cell>
          <cell r="B29" t="str">
            <v xml:space="preserve">  Stores inventory, deposit</v>
          </cell>
          <cell r="C29">
            <v>0</v>
          </cell>
          <cell r="D29">
            <v>0</v>
          </cell>
          <cell r="E29">
            <v>0</v>
          </cell>
          <cell r="F29">
            <v>0</v>
          </cell>
          <cell r="G29">
            <v>0</v>
          </cell>
          <cell r="H29">
            <v>-3000</v>
          </cell>
        </row>
        <row r="30">
          <cell r="A30">
            <v>0</v>
          </cell>
          <cell r="B30" t="str">
            <v xml:space="preserve">  Bond issuance costs</v>
          </cell>
          <cell r="C30">
            <v>0</v>
          </cell>
          <cell r="D30">
            <v>0</v>
          </cell>
          <cell r="E30">
            <v>0</v>
          </cell>
          <cell r="G30">
            <v>0</v>
          </cell>
          <cell r="H30">
            <v>0</v>
          </cell>
        </row>
        <row r="31">
          <cell r="A31">
            <v>0</v>
          </cell>
          <cell r="B31" t="str">
            <v xml:space="preserve">  Long-term portion of Pre-stripping</v>
          </cell>
          <cell r="C31">
            <v>0</v>
          </cell>
          <cell r="D31">
            <v>0</v>
          </cell>
          <cell r="E31">
            <v>0</v>
          </cell>
          <cell r="G31">
            <v>0</v>
          </cell>
          <cell r="H31">
            <v>0</v>
          </cell>
        </row>
        <row r="32">
          <cell r="A32">
            <v>0</v>
          </cell>
          <cell r="B32" t="str">
            <v xml:space="preserve">  Other LT investments - intercompany</v>
          </cell>
          <cell r="E32">
            <v>0</v>
          </cell>
          <cell r="G32">
            <v>0</v>
          </cell>
          <cell r="H32">
            <v>0</v>
          </cell>
        </row>
        <row r="33">
          <cell r="A33">
            <v>0</v>
          </cell>
          <cell r="B33" t="str">
            <v xml:space="preserve">  Investments in subsidiaries</v>
          </cell>
          <cell r="E33">
            <v>0</v>
          </cell>
          <cell r="G33">
            <v>0</v>
          </cell>
          <cell r="H33">
            <v>0</v>
          </cell>
        </row>
        <row r="34">
          <cell r="A34">
            <v>0</v>
          </cell>
          <cell r="B34" t="str">
            <v xml:space="preserve">  Deferred turnaround costs</v>
          </cell>
          <cell r="E34">
            <v>0</v>
          </cell>
          <cell r="G34">
            <v>0</v>
          </cell>
          <cell r="H34">
            <v>0</v>
          </cell>
        </row>
        <row r="35">
          <cell r="A35">
            <v>0</v>
          </cell>
          <cell r="B35" t="str">
            <v xml:space="preserve">  DFP plant</v>
          </cell>
          <cell r="C35">
            <v>0</v>
          </cell>
          <cell r="D35">
            <v>0</v>
          </cell>
          <cell r="E35">
            <v>0</v>
          </cell>
          <cell r="G35">
            <v>0</v>
          </cell>
          <cell r="H35">
            <v>0</v>
          </cell>
        </row>
        <row r="36">
          <cell r="A36">
            <v>0</v>
          </cell>
          <cell r="B36" t="str">
            <v xml:space="preserve">  Brine inflow</v>
          </cell>
          <cell r="G36">
            <v>0</v>
          </cell>
          <cell r="H36">
            <v>0</v>
          </cell>
        </row>
        <row r="39">
          <cell r="A39">
            <v>210706</v>
          </cell>
          <cell r="B39" t="str">
            <v>Total other assets</v>
          </cell>
          <cell r="C39">
            <v>217422</v>
          </cell>
          <cell r="D39">
            <v>220239</v>
          </cell>
          <cell r="E39">
            <v>223573</v>
          </cell>
          <cell r="F39">
            <v>261987</v>
          </cell>
          <cell r="G39">
            <v>44565</v>
          </cell>
          <cell r="H39">
            <v>51281</v>
          </cell>
        </row>
      </sheetData>
      <sheetData sheetId="22" refreshError="1">
        <row r="1">
          <cell r="A1" t="str">
            <v>Intangible assets</v>
          </cell>
        </row>
        <row r="3">
          <cell r="A3" t="str">
            <v>Period: 2008-06 currency USD</v>
          </cell>
        </row>
        <row r="4">
          <cell r="A4" t="str">
            <v>(in thousands of US dollars)</v>
          </cell>
        </row>
        <row r="6">
          <cell r="G6" t="str">
            <v>Currt Mth to</v>
          </cell>
          <cell r="H6" t="str">
            <v>Currt Mth to</v>
          </cell>
        </row>
        <row r="7">
          <cell r="G7" t="str">
            <v>3rd prior Mth</v>
          </cell>
          <cell r="H7" t="str">
            <v>Prior Y/E</v>
          </cell>
        </row>
        <row r="8">
          <cell r="A8" t="str">
            <v>2007-12</v>
          </cell>
          <cell r="C8" t="str">
            <v>2008-03</v>
          </cell>
          <cell r="D8" t="str">
            <v>2008-04</v>
          </cell>
          <cell r="E8" t="str">
            <v>2008-05</v>
          </cell>
          <cell r="F8" t="str">
            <v>2008-06</v>
          </cell>
          <cell r="G8" t="str">
            <v>Variance</v>
          </cell>
          <cell r="H8" t="str">
            <v>Variance</v>
          </cell>
        </row>
        <row r="11">
          <cell r="A11">
            <v>12224</v>
          </cell>
          <cell r="B11" t="str">
            <v xml:space="preserve">  A&amp;W PAP production rights</v>
          </cell>
          <cell r="C11">
            <v>12073</v>
          </cell>
          <cell r="D11">
            <v>12023</v>
          </cell>
          <cell r="E11">
            <v>11972</v>
          </cell>
          <cell r="F11">
            <v>11922</v>
          </cell>
          <cell r="G11">
            <v>-151</v>
          </cell>
          <cell r="H11">
            <v>-302</v>
          </cell>
        </row>
        <row r="12">
          <cell r="A12">
            <v>3880</v>
          </cell>
          <cell r="B12" t="str">
            <v xml:space="preserve">  System development costs</v>
          </cell>
          <cell r="C12">
            <v>4464</v>
          </cell>
          <cell r="D12">
            <v>4322</v>
          </cell>
          <cell r="E12">
            <v>4180</v>
          </cell>
          <cell r="F12">
            <v>4038</v>
          </cell>
          <cell r="G12">
            <v>-426</v>
          </cell>
          <cell r="H12">
            <v>158</v>
          </cell>
        </row>
        <row r="13">
          <cell r="A13">
            <v>4260</v>
          </cell>
          <cell r="B13" t="str">
            <v xml:space="preserve">  Supply chain project</v>
          </cell>
          <cell r="C13">
            <v>3905</v>
          </cell>
          <cell r="D13">
            <v>3786</v>
          </cell>
          <cell r="E13">
            <v>3668</v>
          </cell>
          <cell r="F13">
            <v>3550</v>
          </cell>
          <cell r="G13">
            <v>-355</v>
          </cell>
          <cell r="H13">
            <v>-710</v>
          </cell>
        </row>
        <row r="14">
          <cell r="A14">
            <v>2621</v>
          </cell>
          <cell r="B14" t="str">
            <v xml:space="preserve">  Tenant relationship</v>
          </cell>
          <cell r="C14">
            <v>2583</v>
          </cell>
          <cell r="D14">
            <v>2570</v>
          </cell>
          <cell r="E14">
            <v>2557</v>
          </cell>
          <cell r="F14">
            <v>2544</v>
          </cell>
          <cell r="G14">
            <v>-39</v>
          </cell>
          <cell r="H14">
            <v>-77</v>
          </cell>
        </row>
        <row r="15">
          <cell r="A15">
            <v>1455</v>
          </cell>
          <cell r="B15" t="str">
            <v xml:space="preserve">  Work in progress</v>
          </cell>
          <cell r="C15">
            <v>315</v>
          </cell>
          <cell r="D15">
            <v>318</v>
          </cell>
          <cell r="E15">
            <v>601</v>
          </cell>
          <cell r="F15">
            <v>705</v>
          </cell>
          <cell r="G15">
            <v>390</v>
          </cell>
          <cell r="H15">
            <v>-750</v>
          </cell>
        </row>
        <row r="16">
          <cell r="A16">
            <v>0</v>
          </cell>
          <cell r="B16" t="str">
            <v xml:space="preserve">  Non-compete agreements</v>
          </cell>
          <cell r="C16">
            <v>0</v>
          </cell>
          <cell r="D16">
            <v>0</v>
          </cell>
          <cell r="G16">
            <v>0</v>
          </cell>
          <cell r="H16">
            <v>0</v>
          </cell>
        </row>
        <row r="18">
          <cell r="A18">
            <v>24440</v>
          </cell>
          <cell r="B18" t="str">
            <v>Total intangibles</v>
          </cell>
          <cell r="C18">
            <v>23340</v>
          </cell>
          <cell r="D18">
            <v>23019</v>
          </cell>
          <cell r="E18">
            <v>22978</v>
          </cell>
          <cell r="F18">
            <v>22759</v>
          </cell>
          <cell r="G18">
            <v>-581</v>
          </cell>
          <cell r="H18">
            <v>-1681</v>
          </cell>
        </row>
      </sheetData>
      <sheetData sheetId="23" refreshError="1">
        <row r="1">
          <cell r="A1" t="str">
            <v>Accounts payable and accrued charges</v>
          </cell>
        </row>
        <row r="3">
          <cell r="A3" t="str">
            <v>Period: 2008-06 currency USD</v>
          </cell>
        </row>
        <row r="4">
          <cell r="A4" t="str">
            <v>(in thousands of US dollars)</v>
          </cell>
        </row>
        <row r="6">
          <cell r="G6" t="str">
            <v>Currt Mth to</v>
          </cell>
          <cell r="H6" t="str">
            <v>Currt Mth to</v>
          </cell>
        </row>
        <row r="7">
          <cell r="G7" t="str">
            <v>3rd prior Mth</v>
          </cell>
          <cell r="H7" t="str">
            <v>Prior Y/E</v>
          </cell>
        </row>
        <row r="8">
          <cell r="A8" t="str">
            <v>2007-12</v>
          </cell>
          <cell r="C8" t="str">
            <v>2008-03</v>
          </cell>
          <cell r="D8" t="str">
            <v>2008-04</v>
          </cell>
          <cell r="E8" t="str">
            <v>2008-05</v>
          </cell>
          <cell r="F8" t="str">
            <v>2008-06</v>
          </cell>
          <cell r="G8" t="str">
            <v>Variance</v>
          </cell>
          <cell r="H8" t="str">
            <v>Variance</v>
          </cell>
        </row>
        <row r="11">
          <cell r="A11">
            <v>-42606</v>
          </cell>
          <cell r="B11" t="str">
            <v xml:space="preserve">    Trade payables - PCS Head Office</v>
          </cell>
          <cell r="C11">
            <v>-189620</v>
          </cell>
          <cell r="D11">
            <v>-251200</v>
          </cell>
          <cell r="E11">
            <v>-213753</v>
          </cell>
          <cell r="F11">
            <v>-161412</v>
          </cell>
          <cell r="G11">
            <v>28208</v>
          </cell>
          <cell r="H11">
            <v>-118806</v>
          </cell>
        </row>
        <row r="12">
          <cell r="A12">
            <v>-4512</v>
          </cell>
          <cell r="B12" t="str">
            <v xml:space="preserve">    Trade payables  - PCS Administration</v>
          </cell>
          <cell r="C12">
            <v>-8024</v>
          </cell>
          <cell r="D12">
            <v>-6358</v>
          </cell>
          <cell r="E12">
            <v>-4682</v>
          </cell>
          <cell r="F12">
            <v>-7313</v>
          </cell>
          <cell r="G12">
            <v>711</v>
          </cell>
          <cell r="H12">
            <v>-2801</v>
          </cell>
        </row>
        <row r="13">
          <cell r="A13">
            <v>-28330</v>
          </cell>
          <cell r="B13" t="str">
            <v xml:space="preserve">    Trade payables - Sales</v>
          </cell>
          <cell r="C13">
            <v>-30569</v>
          </cell>
          <cell r="D13">
            <v>-30574</v>
          </cell>
          <cell r="E13">
            <v>-22385</v>
          </cell>
          <cell r="F13">
            <v>-22276</v>
          </cell>
          <cell r="G13">
            <v>8293</v>
          </cell>
          <cell r="H13">
            <v>6054</v>
          </cell>
        </row>
        <row r="14">
          <cell r="A14">
            <v>-48</v>
          </cell>
          <cell r="B14" t="str">
            <v xml:space="preserve">    Trade payables - Misc</v>
          </cell>
          <cell r="C14">
            <v>-2</v>
          </cell>
          <cell r="D14">
            <v>-2</v>
          </cell>
          <cell r="E14">
            <v>-1</v>
          </cell>
          <cell r="F14">
            <v>-25</v>
          </cell>
          <cell r="G14">
            <v>-23</v>
          </cell>
          <cell r="H14">
            <v>23</v>
          </cell>
        </row>
        <row r="15">
          <cell r="A15">
            <v>-39964</v>
          </cell>
          <cell r="B15" t="str">
            <v xml:space="preserve">    Trade payables - Potash</v>
          </cell>
          <cell r="C15">
            <v>-33490</v>
          </cell>
          <cell r="D15">
            <v>-35679</v>
          </cell>
          <cell r="E15">
            <v>-42518</v>
          </cell>
          <cell r="F15">
            <v>-57855</v>
          </cell>
          <cell r="G15">
            <v>-24365</v>
          </cell>
          <cell r="H15">
            <v>-17891</v>
          </cell>
        </row>
        <row r="16">
          <cell r="A16">
            <v>-51510</v>
          </cell>
          <cell r="B16" t="str">
            <v xml:space="preserve">    Trade payables - Phosphate</v>
          </cell>
          <cell r="C16">
            <v>-28173</v>
          </cell>
          <cell r="D16">
            <v>-35152</v>
          </cell>
          <cell r="E16">
            <v>-33893</v>
          </cell>
          <cell r="F16">
            <v>-32334</v>
          </cell>
          <cell r="G16">
            <v>-4161</v>
          </cell>
          <cell r="H16">
            <v>19176</v>
          </cell>
        </row>
        <row r="17">
          <cell r="A17">
            <v>-104433</v>
          </cell>
          <cell r="B17" t="str">
            <v xml:space="preserve">    Trade payables - Nitrogen</v>
          </cell>
          <cell r="C17">
            <v>-93368</v>
          </cell>
          <cell r="D17">
            <v>-101992</v>
          </cell>
          <cell r="E17">
            <v>-125267</v>
          </cell>
          <cell r="F17">
            <v>-134638</v>
          </cell>
          <cell r="G17">
            <v>-41270</v>
          </cell>
          <cell r="H17">
            <v>-30205</v>
          </cell>
        </row>
        <row r="19">
          <cell r="A19">
            <v>-271403</v>
          </cell>
          <cell r="B19" t="str">
            <v xml:space="preserve">  Total Trade payables</v>
          </cell>
          <cell r="C19">
            <v>-383246</v>
          </cell>
          <cell r="D19">
            <v>-460957</v>
          </cell>
          <cell r="E19">
            <v>-442499</v>
          </cell>
          <cell r="F19">
            <v>-415853</v>
          </cell>
          <cell r="G19">
            <v>-32607</v>
          </cell>
          <cell r="H19">
            <v>-144450</v>
          </cell>
        </row>
        <row r="21">
          <cell r="A21">
            <v>-90329</v>
          </cell>
          <cell r="B21" t="str">
            <v xml:space="preserve">    Accrued payroll</v>
          </cell>
          <cell r="C21">
            <v>-76981</v>
          </cell>
          <cell r="D21">
            <v>-82709</v>
          </cell>
          <cell r="E21">
            <v>-89783</v>
          </cell>
          <cell r="F21">
            <v>-92888</v>
          </cell>
          <cell r="G21">
            <v>-15907</v>
          </cell>
          <cell r="H21">
            <v>-2559</v>
          </cell>
        </row>
        <row r="22">
          <cell r="A22">
            <v>-3635</v>
          </cell>
          <cell r="B22" t="str">
            <v xml:space="preserve">    Payable to Zenoh</v>
          </cell>
          <cell r="C22">
            <v>-3552</v>
          </cell>
          <cell r="D22">
            <v>-3492</v>
          </cell>
          <cell r="E22">
            <v>-3466</v>
          </cell>
          <cell r="F22">
            <v>-3466</v>
          </cell>
          <cell r="G22">
            <v>86</v>
          </cell>
          <cell r="H22">
            <v>169</v>
          </cell>
        </row>
        <row r="23">
          <cell r="A23">
            <v>-188385</v>
          </cell>
          <cell r="B23" t="str">
            <v xml:space="preserve">    Taxes payable</v>
          </cell>
          <cell r="C23">
            <v>-202477</v>
          </cell>
          <cell r="D23">
            <v>-269587</v>
          </cell>
          <cell r="E23">
            <v>-355209</v>
          </cell>
          <cell r="F23">
            <v>-307503</v>
          </cell>
          <cell r="G23">
            <v>-105026</v>
          </cell>
          <cell r="H23">
            <v>-119118</v>
          </cell>
        </row>
        <row r="24">
          <cell r="A24">
            <v>-647</v>
          </cell>
          <cell r="B24" t="str">
            <v xml:space="preserve">    Sales / Use tax</v>
          </cell>
          <cell r="C24">
            <v>-636</v>
          </cell>
          <cell r="D24">
            <v>-807</v>
          </cell>
          <cell r="E24">
            <v>-730</v>
          </cell>
          <cell r="F24">
            <v>-439</v>
          </cell>
          <cell r="G24">
            <v>197</v>
          </cell>
          <cell r="H24">
            <v>208</v>
          </cell>
        </row>
        <row r="25">
          <cell r="A25">
            <v>-5995</v>
          </cell>
          <cell r="B25" t="str">
            <v xml:space="preserve">    Property and other taxes</v>
          </cell>
          <cell r="C25">
            <v>-10311</v>
          </cell>
          <cell r="D25">
            <v>-9035</v>
          </cell>
          <cell r="E25">
            <v>-9707</v>
          </cell>
          <cell r="F25">
            <v>-11319</v>
          </cell>
          <cell r="G25">
            <v>-1008</v>
          </cell>
          <cell r="H25">
            <v>-5324</v>
          </cell>
        </row>
        <row r="26">
          <cell r="A26">
            <v>-31978</v>
          </cell>
          <cell r="B26" t="str">
            <v xml:space="preserve">    Dividends payable</v>
          </cell>
          <cell r="C26">
            <v>-31983</v>
          </cell>
          <cell r="D26">
            <v>-31957</v>
          </cell>
          <cell r="E26">
            <v>-31328</v>
          </cell>
          <cell r="F26">
            <v>-31305</v>
          </cell>
          <cell r="G26">
            <v>678</v>
          </cell>
          <cell r="H26">
            <v>673</v>
          </cell>
        </row>
        <row r="27">
          <cell r="A27">
            <v>-29167</v>
          </cell>
          <cell r="B27" t="str">
            <v xml:space="preserve">    Interest payable</v>
          </cell>
          <cell r="C27">
            <v>-31837</v>
          </cell>
          <cell r="D27">
            <v>-42329</v>
          </cell>
          <cell r="E27">
            <v>-16368</v>
          </cell>
          <cell r="F27">
            <v>-26816</v>
          </cell>
          <cell r="G27">
            <v>5021</v>
          </cell>
          <cell r="H27">
            <v>2351</v>
          </cell>
        </row>
        <row r="28">
          <cell r="A28">
            <v>-23988</v>
          </cell>
          <cell r="B28" t="str">
            <v xml:space="preserve">    Deferred revenue</v>
          </cell>
          <cell r="C28">
            <v>-26322</v>
          </cell>
          <cell r="D28">
            <v>-15383</v>
          </cell>
          <cell r="E28">
            <v>-12024</v>
          </cell>
          <cell r="F28">
            <v>-5426</v>
          </cell>
          <cell r="G28">
            <v>20896</v>
          </cell>
          <cell r="H28">
            <v>18562</v>
          </cell>
        </row>
        <row r="29">
          <cell r="A29">
            <v>-33850</v>
          </cell>
          <cell r="B29" t="str">
            <v xml:space="preserve">    Hedging margin deposits</v>
          </cell>
          <cell r="C29">
            <v>-56850</v>
          </cell>
          <cell r="D29">
            <v>-81550</v>
          </cell>
          <cell r="E29">
            <v>-143100</v>
          </cell>
          <cell r="F29">
            <v>-213550</v>
          </cell>
          <cell r="G29">
            <v>-156700</v>
          </cell>
          <cell r="H29">
            <v>-179700</v>
          </cell>
        </row>
        <row r="30">
          <cell r="A30">
            <v>-153332</v>
          </cell>
          <cell r="B30" t="str">
            <v xml:space="preserve">    Other payables</v>
          </cell>
          <cell r="C30">
            <v>-192345</v>
          </cell>
          <cell r="D30">
            <v>-193351</v>
          </cell>
          <cell r="E30">
            <v>-165694</v>
          </cell>
          <cell r="F30">
            <v>-215225</v>
          </cell>
          <cell r="G30">
            <v>-22880</v>
          </cell>
          <cell r="H30">
            <v>-61893</v>
          </cell>
        </row>
        <row r="31">
          <cell r="A31">
            <v>-23816</v>
          </cell>
          <cell r="B31" t="str">
            <v xml:space="preserve">    Accrued PPT</v>
          </cell>
          <cell r="C31">
            <v>-37516</v>
          </cell>
          <cell r="D31">
            <v>-77085</v>
          </cell>
          <cell r="E31">
            <v>-123129</v>
          </cell>
          <cell r="F31">
            <v>-10645</v>
          </cell>
          <cell r="G31">
            <v>26871</v>
          </cell>
          <cell r="H31">
            <v>13171</v>
          </cell>
        </row>
        <row r="32">
          <cell r="A32">
            <v>-23215</v>
          </cell>
          <cell r="B32" t="str">
            <v xml:space="preserve">    Accrued power, gas, and sulfur</v>
          </cell>
          <cell r="C32">
            <v>-53854</v>
          </cell>
          <cell r="D32">
            <v>-50157</v>
          </cell>
          <cell r="E32">
            <v>-64089</v>
          </cell>
          <cell r="F32">
            <v>-65962</v>
          </cell>
          <cell r="G32">
            <v>-12108</v>
          </cell>
          <cell r="H32">
            <v>-42747</v>
          </cell>
        </row>
        <row r="33">
          <cell r="A33">
            <v>0</v>
          </cell>
          <cell r="B33" t="str">
            <v xml:space="preserve">    Accrued turnaround</v>
          </cell>
          <cell r="C33">
            <v>-6372</v>
          </cell>
          <cell r="D33">
            <v>-7253</v>
          </cell>
          <cell r="E33">
            <v>-4755</v>
          </cell>
          <cell r="F33">
            <v>-3797</v>
          </cell>
          <cell r="G33">
            <v>2575</v>
          </cell>
          <cell r="H33">
            <v>-3797</v>
          </cell>
        </row>
        <row r="34">
          <cell r="A34">
            <v>-119</v>
          </cell>
          <cell r="B34" t="str">
            <v xml:space="preserve">    Accrued plant closure</v>
          </cell>
          <cell r="C34">
            <v>-119</v>
          </cell>
          <cell r="D34">
            <v>-119</v>
          </cell>
          <cell r="E34">
            <v>-119</v>
          </cell>
          <cell r="F34">
            <v>-119</v>
          </cell>
          <cell r="G34">
            <v>0</v>
          </cell>
          <cell r="H34">
            <v>0</v>
          </cell>
        </row>
        <row r="35">
          <cell r="A35">
            <v>-13705</v>
          </cell>
          <cell r="B35" t="str">
            <v xml:space="preserve">    Current portion accrued environmental and ARO</v>
          </cell>
          <cell r="C35">
            <v>-13208</v>
          </cell>
          <cell r="D35">
            <v>-12923</v>
          </cell>
          <cell r="E35">
            <v>-12485</v>
          </cell>
          <cell r="F35">
            <v>-12338</v>
          </cell>
          <cell r="G35">
            <v>870</v>
          </cell>
          <cell r="H35">
            <v>1367</v>
          </cell>
        </row>
        <row r="36">
          <cell r="A36">
            <v>-7791</v>
          </cell>
          <cell r="B36" t="str">
            <v xml:space="preserve">    Accrued royalties</v>
          </cell>
          <cell r="C36">
            <v>-10496</v>
          </cell>
          <cell r="D36">
            <v>-4816</v>
          </cell>
          <cell r="E36">
            <v>-8298</v>
          </cell>
          <cell r="F36">
            <v>-12927</v>
          </cell>
          <cell r="G36">
            <v>-2431</v>
          </cell>
          <cell r="H36">
            <v>-5136</v>
          </cell>
        </row>
        <row r="37">
          <cell r="A37">
            <v>-2158</v>
          </cell>
          <cell r="B37" t="str">
            <v xml:space="preserve">    Accrued claims - workers comp</v>
          </cell>
          <cell r="C37">
            <v>-1884</v>
          </cell>
          <cell r="D37">
            <v>-1874</v>
          </cell>
          <cell r="E37">
            <v>-1872</v>
          </cell>
          <cell r="F37">
            <v>-1833</v>
          </cell>
          <cell r="G37">
            <v>51</v>
          </cell>
          <cell r="H37">
            <v>325</v>
          </cell>
        </row>
        <row r="38">
          <cell r="A38">
            <v>-7980</v>
          </cell>
          <cell r="B38" t="str">
            <v xml:space="preserve">    Current portion pension and other post-retirement</v>
          </cell>
          <cell r="C38">
            <v>-7980</v>
          </cell>
          <cell r="D38">
            <v>-7980</v>
          </cell>
          <cell r="E38">
            <v>-7980</v>
          </cell>
          <cell r="F38">
            <v>-7980</v>
          </cell>
          <cell r="G38">
            <v>0</v>
          </cell>
          <cell r="H38">
            <v>0</v>
          </cell>
        </row>
        <row r="40">
          <cell r="A40">
            <v>-911493</v>
          </cell>
          <cell r="C40">
            <v>-1147969</v>
          </cell>
          <cell r="D40">
            <v>-1353364</v>
          </cell>
          <cell r="E40">
            <v>-1492635</v>
          </cell>
          <cell r="F40">
            <v>-1439391</v>
          </cell>
          <cell r="G40">
            <v>-291422</v>
          </cell>
          <cell r="H40">
            <v>-527898</v>
          </cell>
        </row>
      </sheetData>
      <sheetData sheetId="24" refreshError="1">
        <row r="1">
          <cell r="A1" t="str">
            <v>Long-term debt</v>
          </cell>
        </row>
        <row r="3">
          <cell r="A3" t="str">
            <v>Period: 2008-06 currency USD</v>
          </cell>
        </row>
        <row r="4">
          <cell r="A4" t="str">
            <v>(in thousands of US dollars)</v>
          </cell>
        </row>
        <row r="6">
          <cell r="G6" t="str">
            <v>Currt Mth to</v>
          </cell>
          <cell r="H6" t="str">
            <v>Currt Mth to</v>
          </cell>
        </row>
        <row r="7">
          <cell r="G7" t="str">
            <v>3rd prior Mth</v>
          </cell>
          <cell r="H7" t="str">
            <v>Prior Y/E</v>
          </cell>
        </row>
        <row r="8">
          <cell r="A8" t="str">
            <v>2007-12</v>
          </cell>
          <cell r="C8" t="str">
            <v>2008-03</v>
          </cell>
          <cell r="D8" t="str">
            <v>2008-04</v>
          </cell>
          <cell r="E8" t="str">
            <v>2008-05</v>
          </cell>
          <cell r="F8" t="str">
            <v>2008-06</v>
          </cell>
          <cell r="G8" t="str">
            <v>Variance</v>
          </cell>
          <cell r="H8" t="str">
            <v>Variance</v>
          </cell>
        </row>
        <row r="11">
          <cell r="A11">
            <v>-1350000</v>
          </cell>
          <cell r="B11" t="str">
            <v xml:space="preserve">  Bonds</v>
          </cell>
          <cell r="C11">
            <v>-1350000</v>
          </cell>
          <cell r="D11">
            <v>-1350000</v>
          </cell>
          <cell r="E11">
            <v>-1350000</v>
          </cell>
          <cell r="F11">
            <v>-1350000</v>
          </cell>
          <cell r="G11">
            <v>0</v>
          </cell>
          <cell r="H11">
            <v>0</v>
          </cell>
        </row>
        <row r="12">
          <cell r="A12">
            <v>-5850</v>
          </cell>
          <cell r="B12" t="str">
            <v xml:space="preserve">  Bank of Nova Scotia (Caymans)</v>
          </cell>
          <cell r="C12">
            <v>-5850</v>
          </cell>
          <cell r="D12">
            <v>-5850</v>
          </cell>
          <cell r="E12">
            <v>-5850</v>
          </cell>
          <cell r="F12">
            <v>-5850</v>
          </cell>
          <cell r="G12">
            <v>0</v>
          </cell>
          <cell r="H12">
            <v>0</v>
          </cell>
        </row>
        <row r="13">
          <cell r="A13">
            <v>-5307</v>
          </cell>
          <cell r="B13" t="str">
            <v xml:space="preserve">  Other - deferred interest swap gains</v>
          </cell>
          <cell r="C13">
            <v>-4964</v>
          </cell>
          <cell r="D13">
            <v>-4849</v>
          </cell>
          <cell r="E13">
            <v>-4733</v>
          </cell>
          <cell r="F13">
            <v>-4616</v>
          </cell>
          <cell r="G13">
            <v>348</v>
          </cell>
          <cell r="H13">
            <v>691</v>
          </cell>
        </row>
        <row r="14">
          <cell r="A14">
            <v>-1478</v>
          </cell>
          <cell r="B14" t="str">
            <v xml:space="preserve">  Other</v>
          </cell>
          <cell r="C14">
            <v>-1478</v>
          </cell>
          <cell r="D14">
            <v>-1478</v>
          </cell>
          <cell r="E14">
            <v>-1478</v>
          </cell>
          <cell r="F14">
            <v>-1478</v>
          </cell>
          <cell r="G14">
            <v>0</v>
          </cell>
          <cell r="H14">
            <v>0</v>
          </cell>
        </row>
        <row r="15">
          <cell r="A15">
            <v>-1241</v>
          </cell>
          <cell r="B15" t="str">
            <v xml:space="preserve">  PCS Phosphate</v>
          </cell>
          <cell r="C15">
            <v>-1241</v>
          </cell>
          <cell r="D15">
            <v>-1241</v>
          </cell>
          <cell r="E15">
            <v>-909</v>
          </cell>
          <cell r="F15">
            <v>-996</v>
          </cell>
          <cell r="G15">
            <v>245</v>
          </cell>
          <cell r="H15">
            <v>245</v>
          </cell>
        </row>
        <row r="16">
          <cell r="A16">
            <v>24602</v>
          </cell>
          <cell r="B16" t="str">
            <v xml:space="preserve">  Other - bond issuance costs</v>
          </cell>
          <cell r="C16">
            <v>24163</v>
          </cell>
          <cell r="D16">
            <v>24015</v>
          </cell>
          <cell r="E16">
            <v>23866</v>
          </cell>
          <cell r="F16">
            <v>23717</v>
          </cell>
          <cell r="G16">
            <v>-446</v>
          </cell>
          <cell r="H16">
            <v>-885</v>
          </cell>
        </row>
        <row r="18">
          <cell r="A18">
            <v>-1339274</v>
          </cell>
          <cell r="C18">
            <v>-1339370</v>
          </cell>
          <cell r="D18">
            <v>-1339403</v>
          </cell>
          <cell r="E18">
            <v>-1339104</v>
          </cell>
          <cell r="F18">
            <v>-1339223</v>
          </cell>
          <cell r="G18">
            <v>147</v>
          </cell>
          <cell r="H18">
            <v>51</v>
          </cell>
        </row>
        <row r="20">
          <cell r="A20">
            <v>-245</v>
          </cell>
          <cell r="B20" t="str">
            <v xml:space="preserve"> Current portion of long term debt</v>
          </cell>
          <cell r="C20">
            <v>-245</v>
          </cell>
          <cell r="D20">
            <v>-245</v>
          </cell>
          <cell r="E20">
            <v>-245</v>
          </cell>
          <cell r="F20">
            <v>-285</v>
          </cell>
          <cell r="G20">
            <v>-40</v>
          </cell>
          <cell r="H20">
            <v>-40</v>
          </cell>
        </row>
        <row r="21">
          <cell r="A21">
            <v>400</v>
          </cell>
          <cell r="B21" t="str">
            <v xml:space="preserve"> Current portion of deferred debt costs</v>
          </cell>
          <cell r="C21">
            <v>400</v>
          </cell>
          <cell r="D21">
            <v>400</v>
          </cell>
          <cell r="E21">
            <v>400</v>
          </cell>
          <cell r="F21">
            <v>400</v>
          </cell>
          <cell r="G21">
            <v>0</v>
          </cell>
          <cell r="H21">
            <v>0</v>
          </cell>
        </row>
        <row r="23">
          <cell r="A23">
            <v>155</v>
          </cell>
          <cell r="B23" t="str">
            <v>Less: Current portion</v>
          </cell>
          <cell r="C23">
            <v>155</v>
          </cell>
          <cell r="D23">
            <v>155</v>
          </cell>
          <cell r="E23">
            <v>155</v>
          </cell>
          <cell r="F23">
            <v>115</v>
          </cell>
          <cell r="G23">
            <v>-40</v>
          </cell>
          <cell r="H23">
            <v>-40</v>
          </cell>
        </row>
        <row r="25">
          <cell r="A25">
            <v>-1339429</v>
          </cell>
          <cell r="B25" t="str">
            <v>Total LT debt</v>
          </cell>
          <cell r="C25">
            <v>-1339525</v>
          </cell>
          <cell r="D25">
            <v>-1339558</v>
          </cell>
          <cell r="E25">
            <v>-1339259</v>
          </cell>
          <cell r="F25">
            <v>-1339338</v>
          </cell>
          <cell r="G25">
            <v>187</v>
          </cell>
          <cell r="H25">
            <v>91</v>
          </cell>
        </row>
      </sheetData>
      <sheetData sheetId="25" refreshError="1">
        <row r="1">
          <cell r="A1" t="str">
            <v>Other non-current liabilities and deferred credits</v>
          </cell>
        </row>
        <row r="3">
          <cell r="A3" t="str">
            <v>Period: 2008-06 currency USD</v>
          </cell>
        </row>
        <row r="4">
          <cell r="A4" t="str">
            <v>(in thousands of US dollars)</v>
          </cell>
        </row>
        <row r="6">
          <cell r="G6" t="str">
            <v>Currt Mth to</v>
          </cell>
          <cell r="H6" t="str">
            <v>Currt Mth to</v>
          </cell>
        </row>
        <row r="7">
          <cell r="G7" t="str">
            <v>3rd prior Mth</v>
          </cell>
          <cell r="H7" t="str">
            <v>Prior Y/E</v>
          </cell>
        </row>
        <row r="8">
          <cell r="A8" t="str">
            <v>2007-12</v>
          </cell>
          <cell r="C8" t="str">
            <v>2008-03</v>
          </cell>
          <cell r="D8" t="str">
            <v>2008-04</v>
          </cell>
          <cell r="E8" t="str">
            <v>2008-05</v>
          </cell>
          <cell r="F8" t="str">
            <v>2008-06</v>
          </cell>
          <cell r="G8" t="str">
            <v>Variance</v>
          </cell>
          <cell r="H8" t="str">
            <v>Variance</v>
          </cell>
        </row>
        <row r="11">
          <cell r="A11">
            <v>-1330</v>
          </cell>
          <cell r="B11" t="str">
            <v xml:space="preserve">    Other non-current liabilities</v>
          </cell>
          <cell r="C11">
            <v>-1351</v>
          </cell>
          <cell r="D11">
            <v>-1370</v>
          </cell>
          <cell r="E11">
            <v>-1957</v>
          </cell>
          <cell r="F11">
            <v>-1964</v>
          </cell>
          <cell r="G11">
            <v>-613</v>
          </cell>
          <cell r="H11">
            <v>-634</v>
          </cell>
        </row>
        <row r="12">
          <cell r="A12">
            <v>-700</v>
          </cell>
          <cell r="B12" t="str">
            <v xml:space="preserve">    Sales and use tax reserve</v>
          </cell>
          <cell r="C12">
            <v>-700</v>
          </cell>
          <cell r="D12">
            <v>-700</v>
          </cell>
          <cell r="E12">
            <v>-700</v>
          </cell>
          <cell r="F12">
            <v>-700</v>
          </cell>
          <cell r="G12">
            <v>0</v>
          </cell>
          <cell r="H12">
            <v>0</v>
          </cell>
        </row>
        <row r="13">
          <cell r="A13">
            <v>-615</v>
          </cell>
          <cell r="B13" t="str">
            <v xml:space="preserve">    Minority Interest</v>
          </cell>
          <cell r="C13">
            <v>-620</v>
          </cell>
          <cell r="D13">
            <v>-622</v>
          </cell>
          <cell r="E13">
            <v>-623</v>
          </cell>
          <cell r="F13">
            <v>-625</v>
          </cell>
          <cell r="G13">
            <v>-5</v>
          </cell>
          <cell r="H13">
            <v>-10</v>
          </cell>
        </row>
        <row r="14">
          <cell r="A14">
            <v>0</v>
          </cell>
          <cell r="B14" t="str">
            <v xml:space="preserve">    Potacan deferred credit</v>
          </cell>
          <cell r="C14">
            <v>0</v>
          </cell>
          <cell r="D14">
            <v>0</v>
          </cell>
          <cell r="E14">
            <v>0</v>
          </cell>
          <cell r="G14">
            <v>0</v>
          </cell>
          <cell r="H14">
            <v>0</v>
          </cell>
        </row>
        <row r="15">
          <cell r="A15">
            <v>0</v>
          </cell>
          <cell r="B15" t="str">
            <v xml:space="preserve">    Deferred interest rate swap gains</v>
          </cell>
          <cell r="C15">
            <v>0</v>
          </cell>
          <cell r="D15">
            <v>0</v>
          </cell>
          <cell r="E15">
            <v>0</v>
          </cell>
          <cell r="G15">
            <v>0</v>
          </cell>
          <cell r="H15">
            <v>0</v>
          </cell>
        </row>
        <row r="16">
          <cell r="B16" t="str">
            <v xml:space="preserve">    Chile deferred exchange</v>
          </cell>
          <cell r="G16">
            <v>0</v>
          </cell>
          <cell r="H16">
            <v>0</v>
          </cell>
        </row>
        <row r="17">
          <cell r="A17">
            <v>0</v>
          </cell>
          <cell r="B17" t="str">
            <v xml:space="preserve">    Brazil deferred exchange</v>
          </cell>
          <cell r="C17">
            <v>0</v>
          </cell>
          <cell r="D17">
            <v>0</v>
          </cell>
          <cell r="E17">
            <v>0</v>
          </cell>
          <cell r="G17">
            <v>0</v>
          </cell>
          <cell r="H17">
            <v>0</v>
          </cell>
        </row>
        <row r="18">
          <cell r="A18">
            <v>0</v>
          </cell>
          <cell r="B18" t="str">
            <v xml:space="preserve">    Prepaid revenue - Occidental Chemical Corp</v>
          </cell>
          <cell r="C18">
            <v>0</v>
          </cell>
          <cell r="D18">
            <v>0</v>
          </cell>
          <cell r="E18">
            <v>0</v>
          </cell>
          <cell r="G18">
            <v>0</v>
          </cell>
          <cell r="H18">
            <v>0</v>
          </cell>
        </row>
        <row r="19">
          <cell r="A19">
            <v>0</v>
          </cell>
          <cell r="B19" t="str">
            <v xml:space="preserve">    PCS Nitrogen Fertilizer LP environmental reserve</v>
          </cell>
          <cell r="C19">
            <v>0</v>
          </cell>
          <cell r="D19">
            <v>0</v>
          </cell>
          <cell r="E19">
            <v>0</v>
          </cell>
          <cell r="G19">
            <v>0</v>
          </cell>
          <cell r="H19">
            <v>0</v>
          </cell>
        </row>
        <row r="21">
          <cell r="A21">
            <v>-2645</v>
          </cell>
          <cell r="C21">
            <v>-2671</v>
          </cell>
          <cell r="D21">
            <v>-2692</v>
          </cell>
          <cell r="E21">
            <v>-3280</v>
          </cell>
          <cell r="F21">
            <v>-3289</v>
          </cell>
          <cell r="G21">
            <v>-618</v>
          </cell>
          <cell r="H21">
            <v>-644</v>
          </cell>
        </row>
      </sheetData>
      <sheetData sheetId="26" refreshError="1"/>
      <sheetData sheetId="27" refreshError="1">
        <row r="1">
          <cell r="A1" t="str">
            <v>Net Income (Loss) Variance Explanation</v>
          </cell>
        </row>
        <row r="2">
          <cell r="A2" t="str">
            <v xml:space="preserve"> for the Month of June 2008</v>
          </cell>
        </row>
        <row r="3">
          <cell r="A3" t="str">
            <v>Current Month Compared to Current Month Forecast</v>
          </cell>
        </row>
        <row r="4">
          <cell r="A4" t="str">
            <v>(in thousands of US dollars)</v>
          </cell>
        </row>
        <row r="5">
          <cell r="A5" t="str">
            <v>Potash Business Segment</v>
          </cell>
        </row>
        <row r="6">
          <cell r="A6" t="str">
            <v xml:space="preserve">  - 33.6 K fewer SK OFF tonnes due to very tight product availability at mines and 12.8 K fewer NBR OFF tonnes due to Cuba vessel slipping into July, offset by 15.5 K more SK DOM tonnes due to pulling tonnes out of domestic system to minimize the Canpotex</v>
          </cell>
        </row>
        <row r="7">
          <cell r="A7" t="str">
            <v xml:space="preserve">  - </v>
          </cell>
        </row>
        <row r="8">
          <cell r="A8" t="str">
            <v xml:space="preserve">  - </v>
          </cell>
        </row>
        <row r="9">
          <cell r="A9" t="str">
            <v xml:space="preserve">  - </v>
          </cell>
        </row>
        <row r="10">
          <cell r="A10" t="str">
            <v xml:space="preserve">  - </v>
          </cell>
        </row>
        <row r="11">
          <cell r="A11" t="str">
            <v xml:space="preserve">  - </v>
          </cell>
        </row>
        <row r="12">
          <cell r="A12" t="str">
            <v xml:space="preserve">  - </v>
          </cell>
        </row>
        <row r="13">
          <cell r="A13" t="str">
            <v xml:space="preserve">  - </v>
          </cell>
        </row>
        <row r="14">
          <cell r="A14" t="str">
            <v xml:space="preserve">  - Favourable price variance for SK DOM due to very quick implementation of June 1 price increase and for SK OFF due to accrual for estimated Canpotex favourable June adjustment due to rapidly rising market prices (total +$26.9 million).</v>
          </cell>
          <cell r="F14">
            <v>17381</v>
          </cell>
        </row>
        <row r="16">
          <cell r="A16" t="str">
            <v>Phosphate Business Segment</v>
          </cell>
        </row>
        <row r="17">
          <cell r="A17" t="str">
            <v xml:space="preserve">  - 9.9 K more MAP tonnes due to spot sales to Canada, offset by 28 K fewer 54% Acid tonnes due to an India ship moved to July and by 3.5 K fewer Monocal and 2.8 K fewer DFP tonnes due to customers looking for alternatives due to price pressures on feed (</v>
          </cell>
        </row>
        <row r="18">
          <cell r="A18" t="str">
            <v xml:space="preserve">  - Favourable price variances for DAP/MAP due to accrual for PhosChem H1-08 favourable price averaging to be received in July and to spot sales, offset by 54% Acid due to unfavourable PhosChem H1 price averaging accrual due to Q2 list pricing not adjuste</v>
          </cell>
        </row>
        <row r="19">
          <cell r="A19" t="str">
            <v xml:space="preserve">  - </v>
          </cell>
        </row>
        <row r="20">
          <cell r="A20" t="str">
            <v xml:space="preserve">  - </v>
          </cell>
        </row>
        <row r="21">
          <cell r="A21" t="str">
            <v xml:space="preserve">  - </v>
          </cell>
        </row>
        <row r="22">
          <cell r="A22" t="str">
            <v xml:space="preserve">  - </v>
          </cell>
        </row>
        <row r="23">
          <cell r="A23" t="str">
            <v xml:space="preserve">  - </v>
          </cell>
        </row>
        <row r="24">
          <cell r="A24" t="str">
            <v xml:space="preserve">  - </v>
          </cell>
        </row>
        <row r="25">
          <cell r="A25" t="str">
            <v xml:space="preserve">  - </v>
          </cell>
        </row>
        <row r="26">
          <cell r="A26" t="str">
            <v xml:space="preserve">  - </v>
          </cell>
        </row>
        <row r="27">
          <cell r="A27" t="str">
            <v xml:space="preserve">  - </v>
          </cell>
        </row>
        <row r="28">
          <cell r="A28" t="str">
            <v xml:space="preserve">  - Unfavourable COGS on Fosfatos Dical due to prior month acid cost used in forecast, but current month rock and sulfur costs are higher (net approx. +$2.3 million).</v>
          </cell>
          <cell r="F28">
            <v>-3446</v>
          </cell>
        </row>
        <row r="30">
          <cell r="A30" t="str">
            <v>Nitrogen Business Segment</v>
          </cell>
        </row>
        <row r="31">
          <cell r="A31" t="str">
            <v xml:space="preserve">  - 5.4 K more US AMM tonnes due to strong Lima Ag movement after delayed spring and 11.7 K more Trinidad AMM tonnes due to timely deliveries to Gulf Coast terminals, offset by 16.5 K fewer Purchased AMM tonnes due to Trinidad tonnes in place and 24 K few</v>
          </cell>
        </row>
        <row r="32">
          <cell r="A32" t="str">
            <v xml:space="preserve">  - Favourable price variance on US AMM due to heavier weighting to higher-priced seasonal Ag demand and on Trinidad Urea due to global prices climbing on India's anticipated return to the market, high gas costs and China's export tax (total +$3.9 million</v>
          </cell>
        </row>
        <row r="33">
          <cell r="A33" t="str">
            <v xml:space="preserve">  - Favourable Nitrogen COGS on Purchased AMM due to cost forecast at netback, but actual cost came in lower (approx. +$1.5 million).</v>
          </cell>
        </row>
        <row r="34">
          <cell r="A34" t="str">
            <v xml:space="preserve">  - </v>
          </cell>
        </row>
        <row r="35">
          <cell r="A35" t="str">
            <v xml:space="preserve">  - </v>
          </cell>
        </row>
        <row r="36">
          <cell r="A36" t="str">
            <v xml:space="preserve">  - </v>
          </cell>
        </row>
        <row r="37">
          <cell r="A37" t="str">
            <v xml:space="preserve">  - </v>
          </cell>
        </row>
        <row r="38">
          <cell r="A38" t="str">
            <v xml:space="preserve">  - </v>
          </cell>
        </row>
        <row r="39">
          <cell r="A39" t="str">
            <v xml:space="preserve">  - </v>
          </cell>
        </row>
        <row r="40">
          <cell r="A40" t="str">
            <v xml:space="preserve">  - </v>
          </cell>
        </row>
        <row r="41">
          <cell r="A41" t="str">
            <v xml:space="preserve">  - </v>
          </cell>
        </row>
        <row r="42">
          <cell r="A42" t="str">
            <v xml:space="preserve">  - </v>
          </cell>
        </row>
        <row r="43">
          <cell r="A43" t="str">
            <v xml:space="preserve">  - </v>
          </cell>
        </row>
        <row r="44">
          <cell r="A44" t="str">
            <v xml:space="preserve">  - </v>
          </cell>
        </row>
        <row r="45">
          <cell r="A45" t="str">
            <v xml:space="preserve">  - </v>
          </cell>
        </row>
        <row r="46">
          <cell r="A46" t="str">
            <v xml:space="preserve">  - Favourable Hedging Gain/Loss due to higher gas price ( +$1 million).</v>
          </cell>
          <cell r="F46">
            <v>2310</v>
          </cell>
        </row>
        <row r="48">
          <cell r="H48">
            <v>16245</v>
          </cell>
        </row>
        <row r="49">
          <cell r="A49" t="str">
            <v>Corporate</v>
          </cell>
        </row>
        <row r="50">
          <cell r="A50" t="str">
            <v xml:space="preserve">   - Selling and Admin</v>
          </cell>
        </row>
        <row r="51">
          <cell r="A51" t="str">
            <v xml:space="preserve">      -  </v>
          </cell>
        </row>
        <row r="52">
          <cell r="A52" t="str">
            <v xml:space="preserve">      -  Primarily due to DSU accruals, $6.2 million, caused by the rising stock price (approx $30 change from last month), partially offset by a reduction of an estimate for plant stock comp exp, $2.6 million.</v>
          </cell>
          <cell r="F52">
            <v>-4717</v>
          </cell>
        </row>
        <row r="54">
          <cell r="A54" t="str">
            <v xml:space="preserve">   - Provincial Mining Taxes</v>
          </cell>
        </row>
        <row r="55">
          <cell r="A55" t="str">
            <v xml:space="preserve">      -  Due to increased profitability for the year caused by an increase in forecasted potash prices, $15.9 million, underaccrual in forecast, $8.5 million and stronger June GM than forecasted, $2.0 million.</v>
          </cell>
          <cell r="F55">
            <v>-27258</v>
          </cell>
        </row>
        <row r="57">
          <cell r="A57" t="str">
            <v xml:space="preserve">   - Foreign Exchange </v>
          </cell>
        </row>
        <row r="58">
          <cell r="A58" t="str">
            <v xml:space="preserve">      -  Favourable variance due to a weaker CDN dollar at month end vs forecast (actual rate was 1.0186 vs forecast of 1.0000) $17 million, partially offset by FX on Chilean future tax items, $5.4 million.</v>
          </cell>
          <cell r="F58">
            <v>12053</v>
          </cell>
        </row>
        <row r="60">
          <cell r="A60" t="str">
            <v xml:space="preserve">   - Other Income</v>
          </cell>
        </row>
        <row r="61">
          <cell r="A61" t="str">
            <v xml:space="preserve">      -  Favourable primarily due to MEMC accrual for take or pay contract, $9.7 million, higher equity earnings, $6.0 million, partially offset by an increase in the environmental accrual for Ward Transformer, $5.0 million, combined with various smaller </v>
          </cell>
          <cell r="F61">
            <v>8285</v>
          </cell>
        </row>
        <row r="62">
          <cell r="H62">
            <v>-11637</v>
          </cell>
        </row>
        <row r="63">
          <cell r="A63" t="str">
            <v>Interest Expense</v>
          </cell>
        </row>
        <row r="64">
          <cell r="A64" t="str">
            <v xml:space="preserve">      -  immaterial variance</v>
          </cell>
          <cell r="H64">
            <v>92</v>
          </cell>
        </row>
        <row r="66">
          <cell r="A66" t="str">
            <v>Income Taxes</v>
          </cell>
        </row>
        <row r="67">
          <cell r="A67" t="str">
            <v xml:space="preserve">      -  </v>
          </cell>
        </row>
        <row r="68">
          <cell r="A68" t="str">
            <v xml:space="preserve">      -  Primarily due to a write off of the deferred/future tax asset in PCS Florida, $5.8 million, and a reduction of the asset in Chile, $5.1 million, coupled with stronger earnings before tax, and a reduction in the effective tax rate of 1% from 30% t</v>
          </cell>
          <cell r="H68">
            <v>7511</v>
          </cell>
        </row>
        <row r="70">
          <cell r="A70" t="str">
            <v>Variance</v>
          </cell>
          <cell r="G70" t="str">
            <v>$</v>
          </cell>
          <cell r="H70">
            <v>12211</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
      <sheetName val="100 7.7 Deb Feb 2017"/>
      <sheetName val="500 6.75 Deb Jan 2019"/>
      <sheetName val="125 7.8 Deb Feb 2027"/>
      <sheetName val="300 7.125  Deb May 2036"/>
      <sheetName val="500 6.125 Due Jan 2041"/>
      <sheetName val="500 3.150 Due Oct 2022"/>
      <sheetName val="500 3.5 Due May 2023"/>
      <sheetName val="500 4.9 Due May 2043"/>
      <sheetName val="500 5.25 Due Jan 2045"/>
      <sheetName val="450 4.125 Due Mar 2035"/>
      <sheetName val="550 3.375 Due Mar 2025"/>
      <sheetName val="NA Credit Facility"/>
      <sheetName val="460 RBC Tranche C"/>
      <sheetName val="125 8.25 Deb Feb 2011"/>
      <sheetName val="AR Securitization"/>
      <sheetName val="Sheet1"/>
      <sheetName val="Commercial Paper"/>
    </sheetNames>
    <sheetDataSet>
      <sheetData sheetId="0"/>
      <sheetData sheetId="1"/>
      <sheetData sheetId="2">
        <row r="1">
          <cell r="A1" t="str">
            <v>Agrium Inc.</v>
          </cell>
        </row>
      </sheetData>
      <sheetData sheetId="3">
        <row r="1">
          <cell r="A1" t="str">
            <v>Agrium Inc.</v>
          </cell>
        </row>
      </sheetData>
      <sheetData sheetId="4">
        <row r="1">
          <cell r="A1" t="str">
            <v>Agrium Inc.</v>
          </cell>
        </row>
      </sheetData>
      <sheetData sheetId="5">
        <row r="1">
          <cell r="A1" t="str">
            <v>Agrium Inc.</v>
          </cell>
        </row>
      </sheetData>
      <sheetData sheetId="6"/>
      <sheetData sheetId="7"/>
      <sheetData sheetId="8"/>
      <sheetData sheetId="9"/>
      <sheetData sheetId="10"/>
      <sheetData sheetId="11"/>
      <sheetData sheetId="12"/>
      <sheetData sheetId="13"/>
      <sheetData sheetId="14"/>
      <sheetData sheetId="15">
        <row r="1">
          <cell r="A1" t="str">
            <v>Agrium Inc.</v>
          </cell>
        </row>
      </sheetData>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llforward - Dates"/>
      <sheetName val="IS"/>
      <sheetName val="CompInc"/>
      <sheetName val="CF"/>
      <sheetName val="Equity"/>
      <sheetName val="BS"/>
      <sheetName val="Notes"/>
      <sheetName val="OpData"/>
      <sheetName val="RevData"/>
      <sheetName val="EBITDA"/>
      <sheetName val="CF Rec"/>
      <sheetName val="ActBud"/>
      <sheetName val="Aged AR"/>
      <sheetName val="PROOFS"/>
      <sheetName val="FN_IS"/>
      <sheetName val="FN_CompInc"/>
      <sheetName val="FN_CF"/>
      <sheetName val="FN_CF2"/>
      <sheetName val="FN_Equity"/>
      <sheetName val="FN_BS"/>
      <sheetName val="FN_SegmentNote"/>
      <sheetName val="FN_Notes"/>
      <sheetName val="FN_ShareComp."/>
      <sheetName val="FN_Inventories_T1"/>
      <sheetName val="FN_Inventories_T2"/>
      <sheetName val="FN_IncomeTaxes_T2"/>
      <sheetName val="FN_ShareCapital_T1"/>
      <sheetName val="FN_FinancialInstruments_T1"/>
      <sheetName val="FN_FinancialInstruments_T2"/>
      <sheetName val="FS Graphs"/>
      <sheetName val="MD&amp;A Master INPUT"/>
      <sheetName val="MDA_EPS"/>
      <sheetName val="MDA_Overview"/>
      <sheetName val="NI Graph"/>
      <sheetName val="Qtr GM Graphs"/>
      <sheetName val="Annual GM Graph"/>
      <sheetName val="GM Tables"/>
      <sheetName val="COGS INPUT (MJ)"/>
      <sheetName val="MDA_POT QTD"/>
      <sheetName val="MDA_POT YTD"/>
      <sheetName val="MDA_POT PV"/>
      <sheetName val="MDA_Canpotex Table"/>
      <sheetName val="K Graphs"/>
      <sheetName val="MDA_POT Non-Fin."/>
      <sheetName val="MDA_NIT QTD"/>
      <sheetName val="MDA_NIT YTD"/>
      <sheetName val="MDA_NIT PV"/>
      <sheetName val="MDA_NIT SALES"/>
      <sheetName val="N Graphs"/>
      <sheetName val="MDA_NIT Non-Fin"/>
      <sheetName val="MDA_PHO QTD"/>
      <sheetName val="MDA_PHO YTD"/>
      <sheetName val="Sheet1"/>
      <sheetName val="MDA_POS PV"/>
      <sheetName val="P Graphs"/>
      <sheetName val="MDA_POS Non_Fin"/>
      <sheetName val="MDA_OTHER I&amp;E"/>
      <sheetName val="Wtd Avg Debt Graph"/>
      <sheetName val="MDA_TAX RATES"/>
      <sheetName val="MDA_T&amp;R"/>
      <sheetName val="BS Graph"/>
      <sheetName val="Capex Graph"/>
      <sheetName val="MDA_CF"/>
      <sheetName val="CF Graph"/>
      <sheetName val="PP&amp;E Additions Graph"/>
      <sheetName val="Debt Graphs"/>
      <sheetName val="Working Capital Graph"/>
      <sheetName val="MDA_COVENANTS"/>
      <sheetName val="MDA_RATING"/>
      <sheetName val="MDA_OS"/>
      <sheetName val="MDA_QTR HIGH"/>
      <sheetName val="Qtr Highlights"/>
      <sheetName val="Outlook Graphs"/>
    </sheetNames>
    <sheetDataSet>
      <sheetData sheetId="0"/>
      <sheetData sheetId="1"/>
      <sheetData sheetId="2"/>
      <sheetData sheetId="3"/>
      <sheetData sheetId="4"/>
      <sheetData sheetId="5">
        <row r="28">
          <cell r="G28">
            <v>884</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CRITERIA2"/>
      <sheetName val="CRITERIA3"/>
      <sheetName val="CRITERIA4"/>
      <sheetName val="CRITERIA5"/>
      <sheetName val="CRITERIA6"/>
      <sheetName val="CRITERIA7"/>
      <sheetName val="CRITERIA8"/>
      <sheetName val="CRITERIA9"/>
      <sheetName val="RWROWS10"/>
      <sheetName val="RWRACCTS10"/>
      <sheetName val="RWRCALCS10"/>
      <sheetName val="RWCOLUMNS10"/>
      <sheetName val="RWCACCTS10"/>
      <sheetName val="RWCCALCS10"/>
      <sheetName val="RWCEXCEPTIONS10"/>
      <sheetName val="RWCEXCEPTIONSDETAIL10"/>
      <sheetName val="RWROWORDERS10"/>
      <sheetName val="RWCONTENTS10"/>
      <sheetName val="RWDISPLAYROWS10"/>
      <sheetName val="RWDISPLAYCOLS10"/>
      <sheetName val="RWCONTROLVALUES10"/>
      <sheetName val="RWREPORT10"/>
      <sheetName val="CRITERIA10"/>
      <sheetName val="CRITERIA11"/>
      <sheetName val="Documentation"/>
      <sheetName val="2016 IS CF and AOCI"/>
      <sheetName val="2016 Fin Pos"/>
      <sheetName val="RWROWS12"/>
      <sheetName val="RWRACCTS12"/>
      <sheetName val="RWRCALCS12"/>
      <sheetName val="RWCOLUMNS12"/>
      <sheetName val="RWCACCTS12"/>
      <sheetName val="RWCCALCS12"/>
      <sheetName val="RWCEXCEPTIONS12"/>
      <sheetName val="RWCEXCEPTIONSDETAIL12"/>
      <sheetName val="RWROWORDERS12"/>
      <sheetName val="RWCONTENTS12"/>
      <sheetName val="RWDISPLAYROWS12"/>
      <sheetName val="RWDISPLAYCOLS12"/>
      <sheetName val="RWCONTROLVALUES12"/>
      <sheetName val="RWREPORT12"/>
      <sheetName val="CRITERIA12"/>
      <sheetName val="RWROWS13"/>
      <sheetName val="RWRACCTS13"/>
      <sheetName val="RWRCALCS13"/>
      <sheetName val="RWCOLUMNS13"/>
      <sheetName val="RWCACCTS13"/>
      <sheetName val="RWCCALCS13"/>
      <sheetName val="RWCEXCEPTIONS13"/>
      <sheetName val="RWCEXCEPTIONSDETAIL13"/>
      <sheetName val="RWROWORDERS13"/>
      <sheetName val="RWCONTENTS13"/>
      <sheetName val="RWDISPLAYROWS13"/>
      <sheetName val="RWDISPLAYCOLS13"/>
      <sheetName val="RWCONTROLVALUES13"/>
      <sheetName val="RWREPORT13"/>
      <sheetName val="CRITERIA13"/>
      <sheetName val="RWROWS14"/>
      <sheetName val="RWRACCTS14"/>
      <sheetName val="RWRCALCS14"/>
      <sheetName val="RWCOLUMNS14"/>
      <sheetName val="RWCACCTS14"/>
      <sheetName val="RWCCALCS14"/>
      <sheetName val="RWCEXCEPTIONS14"/>
      <sheetName val="RWCEXCEPTIONSDETAIL14"/>
      <sheetName val="RWROWORDERS14"/>
      <sheetName val="RWCONTENTS14"/>
      <sheetName val="RWDISPLAYROWS14"/>
      <sheetName val="RWDISPLAYCOLS14"/>
      <sheetName val="RWCONTROLVALUES14"/>
      <sheetName val="RWREPORT14"/>
      <sheetName val="CRITERIA14"/>
      <sheetName val="Consol Bus New &quot;Not Used&quot;"/>
      <sheetName val="Consol Bus Old &quot;Not Used&quot;"/>
      <sheetName val="Titleexecutive &quot;Not Used&quot;"/>
      <sheetName val="TITLEEXECON &quot;Not Used&quot;"/>
      <sheetName val="IS CF and Notes &quot;Not Used&quot;"/>
      <sheetName val="Notes Nutrients &quot;Not Used&quot;"/>
      <sheetName val="Variance Input &quot;Not Used&quot;"/>
      <sheetName val="2016 Product movement"/>
      <sheetName val="Nutr Frcst &amp; Pr Yr Actual Input"/>
      <sheetName val="Actuals Bal Sht &amp; CF Input"/>
      <sheetName val="Actuals TBCON &amp; Ebitda Input"/>
      <sheetName val="Forecast Sales Input"/>
      <sheetName val="Product Movement Actuals"/>
      <sheetName val="Ratio Graphs"/>
      <sheetName val="Budget Input"/>
      <sheetName val="Cover"/>
      <sheetName val="Flash"/>
      <sheetName val="Ratios"/>
      <sheetName val="CONTotmth"/>
      <sheetName val="CONTotytd"/>
      <sheetName val="GMbyNutrient "/>
      <sheetName val="Income"/>
      <sheetName val="FinancialPosition"/>
      <sheetName val="CashFlow"/>
      <sheetName val="OCI"/>
      <sheetName val="AOCI"/>
      <sheetName val="Change in Equity"/>
      <sheetName val="PRODMOVE"/>
      <sheetName val="PHOSSTAT"/>
      <sheetName val="NITROSTAT"/>
      <sheetName val="SGandA"/>
      <sheetName val="Taxes"/>
      <sheetName val="OtherIncome"/>
      <sheetName val="AR"/>
      <sheetName val="Inventory"/>
      <sheetName val="Prepaids"/>
      <sheetName val="Derivative Assets"/>
      <sheetName val="PP&amp;E"/>
      <sheetName val="Investments"/>
      <sheetName val="OtherAssets"/>
      <sheetName val="Intangibles"/>
      <sheetName val="AP"/>
      <sheetName val="LTD"/>
      <sheetName val="NonCurrLiab"/>
      <sheetName val="CODE"/>
      <sheetName val="Derivative Liabs"/>
      <sheetName val="Varianc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5">
          <cell r="C5">
            <v>322424</v>
          </cell>
        </row>
      </sheetData>
      <sheetData sheetId="27">
        <row r="5">
          <cell r="D5">
            <v>73588</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ow r="7">
          <cell r="C7">
            <v>855060</v>
          </cell>
        </row>
      </sheetData>
      <sheetData sheetId="81">
        <row r="5">
          <cell r="A5" t="str">
            <v xml:space="preserve"> for the Month of March 2017</v>
          </cell>
        </row>
      </sheetData>
      <sheetData sheetId="82">
        <row r="5">
          <cell r="B5">
            <v>49273</v>
          </cell>
        </row>
      </sheetData>
      <sheetData sheetId="83">
        <row r="10">
          <cell r="C10">
            <v>-9871</v>
          </cell>
        </row>
      </sheetData>
      <sheetData sheetId="84"/>
      <sheetData sheetId="85">
        <row r="5">
          <cell r="B5">
            <v>812959</v>
          </cell>
        </row>
      </sheetData>
      <sheetData sheetId="86">
        <row r="2">
          <cell r="B2" t="str">
            <v>Current Ratio</v>
          </cell>
        </row>
      </sheetData>
      <sheetData sheetId="87">
        <row r="4">
          <cell r="B4">
            <v>333087.96927</v>
          </cell>
        </row>
      </sheetData>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ll-Forward Dates"/>
      <sheetName val="IS"/>
      <sheetName val="CompInc"/>
      <sheetName val="CF"/>
      <sheetName val="Equity"/>
      <sheetName val="BS"/>
      <sheetName val="Notes"/>
      <sheetName val="Proforma Nutrien IS"/>
      <sheetName val="Proforma PotashCorp IS"/>
      <sheetName val="Proforma Agrium IS"/>
      <sheetName val="Proforma Nutrien BS"/>
      <sheetName val="Proforma PotashCorp BS"/>
      <sheetName val="Proforma Agrium BS"/>
      <sheetName val="Comparative Figures"/>
      <sheetName val="OpData"/>
      <sheetName val="RevData"/>
      <sheetName val="EBITDA"/>
      <sheetName val="CF Rec"/>
      <sheetName val="EBITDA - Proforma"/>
      <sheetName val="ActBud"/>
      <sheetName val="Aged AR"/>
      <sheetName val="FS Proofs"/>
      <sheetName val="FS_Income_Stmt"/>
      <sheetName val="FS_Comp_Income"/>
      <sheetName val="FS_Cash_Flow"/>
      <sheetName val="FS_Shareholders_Equity"/>
      <sheetName val="FS_Financial_Position_T1"/>
      <sheetName val="FS_FinanciaPosition_T2"/>
      <sheetName val="FN_BC_T1"/>
      <sheetName val="FN_BC_T2"/>
      <sheetName val="FN_BC_T3"/>
      <sheetName val="FN_BC_T4"/>
      <sheetName val="FN_SI_T1"/>
      <sheetName val="FN_SI_T2"/>
      <sheetName val="FN_SI_T1O2"/>
      <sheetName val="FN_SI_T2O2"/>
      <sheetName val="FN_SI_T3"/>
      <sheetName val="FN_SI_T4"/>
      <sheetName val="FN_SI_T5"/>
      <sheetName val="FN_SI_T6"/>
      <sheetName val="FN_SI_T7"/>
      <sheetName val="FN_SI_T8"/>
      <sheetName val="FN_SI_T9"/>
      <sheetName val="FN_SI_T10"/>
      <sheetName val="FN_NE"/>
      <sheetName val="FN_PMOT"/>
      <sheetName val="FN_OI"/>
      <sheetName val="FN_FC_01"/>
      <sheetName val="FN_IT_01"/>
      <sheetName val="FN_IT_02"/>
      <sheetName val="FN_IT_03"/>
      <sheetName val="FN_IT_04"/>
      <sheetName val="FN_IT_T5"/>
      <sheetName val="FN_IT_T6"/>
      <sheetName val="FN_IT_T7"/>
      <sheetName val="FN_NIPS_T1"/>
      <sheetName val="FN_NIPS_T2"/>
      <sheetName val="FN_CSOCF_T1"/>
      <sheetName val="FN_CF2"/>
      <sheetName val="FN_R_T1"/>
      <sheetName val="FN_Inven_T1"/>
      <sheetName val="FN_Inven_T2"/>
      <sheetName val="FN_PPE_T1"/>
      <sheetName val="FN_PPE_T2"/>
      <sheetName val="FN_PPE_T3"/>
      <sheetName val="FN_PPE_T4"/>
      <sheetName val="FN_OA_01"/>
      <sheetName val="FN_IA"/>
      <sheetName val="FN_IA_T2"/>
      <sheetName val="FN_IA_T3"/>
      <sheetName val="FN_PAC"/>
      <sheetName val="FN_DI"/>
      <sheetName val="FN_DI_T1"/>
      <sheetName val="FN_DI_T2"/>
      <sheetName val="FN_DI_T3"/>
      <sheetName val="FN_PFAR_01"/>
      <sheetName val="FN_PFAR_02"/>
      <sheetName val="FN_PFAR_03"/>
      <sheetName val="FN_PFAR_04"/>
      <sheetName val="FN_INV_HFS01"/>
      <sheetName val="FN_INV_HFS02"/>
      <sheetName val="FN_INV_HFS03"/>
      <sheetName val="FN_INV_HFS04"/>
      <sheetName val="FN_INV_HFS05"/>
      <sheetName val="FN_INV_HFS06"/>
      <sheetName val="FN_INV_T01"/>
      <sheetName val="FN_INV_02"/>
      <sheetName val="FN_INV_03"/>
      <sheetName val="FN_INV_04"/>
      <sheetName val="FN_INV_05"/>
      <sheetName val="FN_INV_06"/>
      <sheetName val="FN_STD"/>
      <sheetName val="FN_STD_02"/>
      <sheetName val="FN_STD_03"/>
      <sheetName val="FN_LTD_01"/>
      <sheetName val="FN_LTD_02"/>
      <sheetName val="FN_LTD_03"/>
      <sheetName val="FN_LTD_04"/>
      <sheetName val="FN_LTD_05"/>
      <sheetName val="FN_SC_01"/>
      <sheetName val="FN_CM_01"/>
      <sheetName val="FN_CM_02"/>
      <sheetName val="FN_CM_03"/>
      <sheetName val="FN_CM_04"/>
      <sheetName val="FN_COM_01"/>
      <sheetName val="FN_COM_02"/>
      <sheetName val="FN_POPRB_01"/>
      <sheetName val="FN_POPRB_02"/>
      <sheetName val="FN_POPRB_03"/>
      <sheetName val="FN_POPRB_04"/>
      <sheetName val="FN_POPRB_05"/>
      <sheetName val="FN_POPRB_06"/>
      <sheetName val="FN_POPRB_07"/>
      <sheetName val="FN_SBC_01"/>
      <sheetName val="FN_SBC_02"/>
      <sheetName val="FN_SBC_03"/>
      <sheetName val="FN_SBC_04"/>
      <sheetName val="FN_SBC_05"/>
      <sheetName val="FN_SBC_06"/>
      <sheetName val="FN_SBC_07"/>
      <sheetName val="FN_SBC_08"/>
      <sheetName val="FN_SBC_09"/>
      <sheetName val="FN_SBC_10"/>
      <sheetName val="FN_RPT_T1"/>
      <sheetName val="FN_FIRRM_00"/>
      <sheetName val="FN_FIRRM_01"/>
      <sheetName val="FN_FIRRM_02"/>
      <sheetName val="FN_FIRRM_03"/>
      <sheetName val="FN_FIRRM_04"/>
      <sheetName val="FN_FIRRM_05"/>
      <sheetName val="FN_FIRRM_06"/>
      <sheetName val="FN_FIRRM_07"/>
      <sheetName val="FN_FIRRM_09"/>
      <sheetName val="FN_FIRRM_08"/>
      <sheetName val="FN_COMB_01"/>
      <sheetName val="FN_COMB_02"/>
      <sheetName val="FN_COMP_T1"/>
      <sheetName val="FN_COMP_T2"/>
      <sheetName val="FN_COMP_T3"/>
      <sheetName val="FN_COMP_T4"/>
      <sheetName val="FN_COMP_T5"/>
      <sheetName val="FN_COMP_T6"/>
      <sheetName val="FS_COMP_T7"/>
      <sheetName val="FS Graphs"/>
      <sheetName val="MDA_Overview"/>
      <sheetName val="NI Graph"/>
      <sheetName val="Retail_T1"/>
      <sheetName val="Retail Graphs"/>
      <sheetName val="Retail_Facilities"/>
      <sheetName val="FINANCIAL_PERFORMANCE"/>
      <sheetName val="FINANCIAL_PERFORMANCE_T1"/>
      <sheetName val="FINANCIAL_PERFORMANCE_T1 PF"/>
      <sheetName val="FINANCIAL_PERFORMANCE_T2"/>
      <sheetName val="Mineral_Reserves"/>
      <sheetName val="POTASH_PRODUCTION"/>
      <sheetName val="POT Graphs"/>
      <sheetName val="Nitrogen_T1"/>
      <sheetName val="Nitrogen_T2"/>
      <sheetName val="Nitrogen_T2 PF"/>
      <sheetName val="Nitrogen_T3"/>
      <sheetName val="NITROGEN_PRODUCTION"/>
      <sheetName val="NIT Graphs"/>
      <sheetName val="Phosphate_T1"/>
      <sheetName val="Phosphate_T2"/>
      <sheetName val="Phosphate_T2 PF"/>
      <sheetName val="PHOSPHATE_ROCK_RESERVES"/>
      <sheetName val="PURIFIED_ACID"/>
      <sheetName val="PHO Graphs"/>
      <sheetName val="PHOSPHATE_PRODUCTION"/>
      <sheetName val="GM Tables"/>
      <sheetName val="COGS INPUT (MJ)"/>
      <sheetName val="Guidance_T1"/>
      <sheetName val="Guidance_T2"/>
      <sheetName val="Guidance_T3"/>
      <sheetName val="OtherExpensesAndIncome_T1"/>
      <sheetName val="OtherExpensesAndIncome_T2"/>
      <sheetName val="OtherNonFinancialInformation_T1"/>
      <sheetName val="MDA_QTR HIGH"/>
      <sheetName val="MDA_QTR HIGH_PF"/>
      <sheetName val="LiquidityAndCapitalRedources_T1"/>
      <sheetName val="LiquidityAndCapitalRedources_T2"/>
      <sheetName val="CapitalStructureAnd_T1"/>
      <sheetName val="CapitalStructureAnd_T2"/>
      <sheetName val="MDA_OS"/>
      <sheetName val="Segment GM Graph"/>
      <sheetName val="EPS Graph"/>
      <sheetName val="EBITDA Graph"/>
      <sheetName val="Wtd Avg Debt Graph qtr"/>
      <sheetName val="BS Graph"/>
      <sheetName val="CF Graph"/>
      <sheetName val="Capex Graph"/>
      <sheetName val="Working Capital Graph"/>
      <sheetName val="Debt Graphs"/>
      <sheetName val="Qtr Highlights"/>
      <sheetName val="Non_IFRS_EBITDA"/>
      <sheetName val="CH_BS"/>
      <sheetName val="CH_IS"/>
      <sheetName val="CH_R"/>
      <sheetName val="CH_K"/>
      <sheetName val="CH_N"/>
      <sheetName val="CH_PS"/>
      <sheetName val="CH_O"/>
      <sheetName val="CH_CF"/>
      <sheetName val="CH_OCI"/>
      <sheetName val="Q2_IS"/>
      <sheetName val="Q2_R"/>
      <sheetName val="Q2_K"/>
      <sheetName val="Q2_N"/>
      <sheetName val="Q2_PS"/>
      <sheetName val="Q2_O"/>
      <sheetName val="Q3_IS"/>
      <sheetName val="Q3_R"/>
      <sheetName val="Q3_K"/>
      <sheetName val="Q3_N"/>
      <sheetName val="Q3_PS"/>
      <sheetName val="Q3_O"/>
      <sheetName val="Q4_IS"/>
      <sheetName val="Q4_R"/>
      <sheetName val="Q4_K"/>
      <sheetName val="Q4_N"/>
      <sheetName val="Q4_PS"/>
      <sheetName val="Q4_O"/>
      <sheetName val="YTD_IS"/>
      <sheetName val="YTD_R"/>
      <sheetName val="YTD_K"/>
      <sheetName val="YTD_N"/>
      <sheetName val="YTD_PS"/>
      <sheetName val="YTD_O"/>
      <sheetName val="FINANCIAL_OPERATIONAL"/>
      <sheetName val="PRIMARY_POTASH"/>
      <sheetName val="US_NITROGEN"/>
      <sheetName val="KEY_DAP"/>
      <sheetName val="OtherExpensesAndIncome_T3"/>
      <sheetName val="QuarterlyResults_T1"/>
      <sheetName val="QuarterlyResults_T2"/>
      <sheetName val="EarningPerShare_T1"/>
      <sheetName val="Wtd Avg Debt Graph"/>
      <sheetName val="NonIfrsFinancialMeasures_T1"/>
      <sheetName val="OtherFinancialInformation_T1"/>
      <sheetName val="YearData_T1"/>
      <sheetName val="Proforma_T1"/>
      <sheetName val="Proforma_T2"/>
      <sheetName val="Proforma_T3"/>
      <sheetName val="Proforma_T4"/>
      <sheetName val="Proforma_T5"/>
      <sheetName val="Proforma_T6"/>
      <sheetName val="11 Year Graphs"/>
      <sheetName val="YearData_T2"/>
      <sheetName val="YearData_T3"/>
      <sheetName val="YearData_T4"/>
      <sheetName val="YearData_T5"/>
      <sheetName val="YearData_T6"/>
      <sheetName val="YearData_T7"/>
      <sheetName val="YearData_T8"/>
      <sheetName val="YearData_T9"/>
      <sheetName val="11 Yr Data Input and Proofs"/>
      <sheetName val="FN_TEST"/>
    </sheetNames>
    <sheetDataSet>
      <sheetData sheetId="0">
        <row r="84">
          <cell r="C84" t="str">
            <v>March 31, 2018</v>
          </cell>
        </row>
        <row r="85">
          <cell r="C85" t="str">
            <v>March 31, 2017</v>
          </cell>
        </row>
        <row r="97">
          <cell r="C97" t="str">
            <v>December 31, 2017</v>
          </cell>
        </row>
        <row r="98">
          <cell r="C98" t="str">
            <v>December 31, 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EBA24D-D31A-4DCC-B988-1C592F0E94D1}">
  <sheetPr>
    <tabColor theme="9" tint="0.59999389629810485"/>
  </sheetPr>
  <dimension ref="A1:I47"/>
  <sheetViews>
    <sheetView tabSelected="1" view="pageBreakPreview" zoomScale="70" zoomScaleNormal="70" zoomScaleSheetLayoutView="70" zoomScalePageLayoutView="85" workbookViewId="0"/>
  </sheetViews>
  <sheetFormatPr defaultColWidth="10.5703125" defaultRowHeight="15"/>
  <cols>
    <col min="1" max="1" width="2.7109375" customWidth="1"/>
    <col min="2" max="2" width="75.7109375" customWidth="1"/>
    <col min="3" max="6" width="15.7109375" customWidth="1"/>
    <col min="8" max="8" width="14.28515625" customWidth="1"/>
    <col min="9" max="9" width="18.140625" bestFit="1" customWidth="1"/>
    <col min="10" max="10" width="11.28515625" customWidth="1"/>
    <col min="12" max="19" width="10.5703125" customWidth="1"/>
  </cols>
  <sheetData>
    <row r="1" spans="1:6" ht="18.75" customHeight="1">
      <c r="A1" s="1" t="s">
        <v>0</v>
      </c>
      <c r="B1" s="1"/>
      <c r="C1" s="1"/>
      <c r="D1" s="2"/>
      <c r="E1" s="1"/>
      <c r="F1" s="2"/>
    </row>
    <row r="2" spans="1:6" ht="18" customHeight="1">
      <c r="A2" s="834" t="s">
        <v>1</v>
      </c>
      <c r="B2" s="834"/>
      <c r="C2" s="834"/>
      <c r="D2" s="834"/>
      <c r="E2" s="834"/>
      <c r="F2" s="834"/>
    </row>
    <row r="3" spans="1:6" ht="18" customHeight="1">
      <c r="A3" s="834" t="s">
        <v>2</v>
      </c>
      <c r="B3" s="834"/>
      <c r="C3" s="834"/>
      <c r="D3" s="834"/>
      <c r="E3" s="834"/>
      <c r="F3" s="834"/>
    </row>
    <row r="4" spans="1:6" ht="16.149999999999999" customHeight="1">
      <c r="A4" s="835" t="s">
        <v>3</v>
      </c>
      <c r="B4" s="835"/>
      <c r="C4" s="835"/>
      <c r="D4" s="835"/>
      <c r="E4" s="835"/>
      <c r="F4" s="835"/>
    </row>
    <row r="5" spans="1:6" ht="16.149999999999999" customHeight="1">
      <c r="A5" s="835" t="s">
        <v>4</v>
      </c>
      <c r="B5" s="835"/>
      <c r="C5" s="835"/>
      <c r="D5" s="835"/>
      <c r="E5" s="835"/>
      <c r="F5" s="835"/>
    </row>
    <row r="6" spans="1:6" ht="16.149999999999999" customHeight="1">
      <c r="A6" s="3"/>
      <c r="B6" s="3"/>
      <c r="C6" s="3"/>
      <c r="D6" s="3"/>
      <c r="E6" s="4"/>
      <c r="F6" s="5"/>
    </row>
    <row r="7" spans="1:6" ht="15" customHeight="1">
      <c r="A7" s="6"/>
      <c r="B7" s="6"/>
      <c r="C7" s="7"/>
      <c r="D7" s="7"/>
      <c r="E7" s="7" t="s">
        <v>5</v>
      </c>
      <c r="F7" s="7"/>
    </row>
    <row r="8" spans="1:6" ht="15" customHeight="1">
      <c r="A8" s="6"/>
      <c r="B8" s="6"/>
      <c r="C8" s="8"/>
      <c r="D8" s="7"/>
      <c r="E8" s="8" t="s">
        <v>6</v>
      </c>
      <c r="F8" s="7"/>
    </row>
    <row r="9" spans="1:6" ht="15" customHeight="1">
      <c r="A9" s="6"/>
      <c r="B9" s="6"/>
      <c r="C9" s="8"/>
      <c r="D9" s="7"/>
      <c r="E9" s="9">
        <v>2018</v>
      </c>
      <c r="F9" s="9" t="s">
        <v>7</v>
      </c>
    </row>
    <row r="10" spans="1:6" ht="19.5" customHeight="1">
      <c r="A10" s="10"/>
      <c r="B10" s="10"/>
      <c r="C10" s="11"/>
      <c r="D10" s="11"/>
      <c r="E10" s="12"/>
      <c r="F10" s="13" t="s">
        <v>8</v>
      </c>
    </row>
    <row r="11" spans="1:6" ht="13.5" customHeight="1">
      <c r="A11" s="14"/>
      <c r="B11" s="14"/>
      <c r="C11" s="15"/>
      <c r="D11" s="14"/>
      <c r="E11" s="15"/>
      <c r="F11" s="14"/>
    </row>
    <row r="12" spans="1:6" ht="21.95" customHeight="1">
      <c r="A12" s="16" t="s">
        <v>9</v>
      </c>
      <c r="B12" s="17"/>
      <c r="C12" s="18"/>
      <c r="D12" s="19"/>
      <c r="E12" s="20">
        <v>3695</v>
      </c>
      <c r="F12" s="19">
        <v>1112</v>
      </c>
    </row>
    <row r="13" spans="1:6" ht="21.95" customHeight="1">
      <c r="A13" s="21" t="s">
        <v>10</v>
      </c>
      <c r="B13" s="21"/>
      <c r="C13" s="22"/>
      <c r="D13" s="23"/>
      <c r="E13" s="24">
        <v>-208</v>
      </c>
      <c r="F13" s="23">
        <v>-133</v>
      </c>
    </row>
    <row r="14" spans="1:6" ht="21.75" customHeight="1">
      <c r="A14" s="17" t="s">
        <v>11</v>
      </c>
      <c r="B14" s="17"/>
      <c r="C14" s="25"/>
      <c r="D14" s="26"/>
      <c r="E14" s="27">
        <v>-2640</v>
      </c>
      <c r="F14" s="26">
        <v>-706</v>
      </c>
    </row>
    <row r="15" spans="1:6" ht="21.95" customHeight="1">
      <c r="A15" s="28" t="s">
        <v>12</v>
      </c>
      <c r="B15" s="28"/>
      <c r="C15" s="29"/>
      <c r="D15" s="30"/>
      <c r="E15" s="31">
        <v>847</v>
      </c>
      <c r="F15" s="30">
        <v>273</v>
      </c>
    </row>
    <row r="16" spans="1:6" ht="21.95" customHeight="1">
      <c r="A16" s="17" t="s">
        <v>13</v>
      </c>
      <c r="B16" s="32"/>
      <c r="C16" s="33"/>
      <c r="D16" s="34"/>
      <c r="E16" s="35">
        <v>-532</v>
      </c>
      <c r="F16" s="36">
        <v>-9</v>
      </c>
    </row>
    <row r="17" spans="1:8" ht="21.95" customHeight="1">
      <c r="A17" s="17" t="s">
        <v>14</v>
      </c>
      <c r="B17" s="17"/>
      <c r="C17" s="25"/>
      <c r="D17" s="26"/>
      <c r="E17" s="35">
        <v>-119</v>
      </c>
      <c r="F17" s="37">
        <v>-41</v>
      </c>
      <c r="H17" s="38"/>
    </row>
    <row r="18" spans="1:8" ht="21.95" customHeight="1">
      <c r="A18" s="17" t="s">
        <v>15</v>
      </c>
      <c r="B18" s="17"/>
      <c r="C18" s="25"/>
      <c r="D18" s="26"/>
      <c r="E18" s="35">
        <v>-48</v>
      </c>
      <c r="F18" s="26">
        <v>-33</v>
      </c>
    </row>
    <row r="19" spans="1:8" ht="21.95" customHeight="1">
      <c r="A19" s="17" t="s">
        <v>16</v>
      </c>
      <c r="B19" s="17"/>
      <c r="C19" s="27"/>
      <c r="D19" s="37"/>
      <c r="E19" s="35">
        <v>7</v>
      </c>
      <c r="F19" s="37">
        <v>0</v>
      </c>
    </row>
    <row r="20" spans="1:8" ht="21.95" customHeight="1">
      <c r="A20" s="39" t="s">
        <v>17</v>
      </c>
      <c r="B20" s="40"/>
      <c r="C20" s="41"/>
      <c r="D20" s="42"/>
      <c r="E20" s="43">
        <v>-79</v>
      </c>
      <c r="F20" s="42">
        <v>-15</v>
      </c>
    </row>
    <row r="21" spans="1:8" ht="21.95" customHeight="1">
      <c r="A21" s="6" t="s">
        <v>18</v>
      </c>
      <c r="B21" s="6"/>
      <c r="C21" s="44"/>
      <c r="D21" s="45"/>
      <c r="E21" s="46">
        <v>76</v>
      </c>
      <c r="F21" s="45">
        <v>175</v>
      </c>
    </row>
    <row r="22" spans="1:8" ht="21.95" customHeight="1">
      <c r="A22" s="39" t="s">
        <v>19</v>
      </c>
      <c r="B22" s="40"/>
      <c r="C22" s="47"/>
      <c r="D22" s="42"/>
      <c r="E22" s="43">
        <v>-119</v>
      </c>
      <c r="F22" s="42">
        <v>-59</v>
      </c>
    </row>
    <row r="23" spans="1:8" ht="21.95" customHeight="1">
      <c r="A23" s="6" t="s">
        <v>20</v>
      </c>
      <c r="B23" s="6"/>
      <c r="C23" s="44"/>
      <c r="D23" s="45"/>
      <c r="E23" s="46">
        <v>-43</v>
      </c>
      <c r="F23" s="45">
        <v>116</v>
      </c>
    </row>
    <row r="24" spans="1:8" ht="21.95" customHeight="1">
      <c r="A24" s="40" t="s">
        <v>21</v>
      </c>
      <c r="B24" s="40"/>
      <c r="C24" s="47"/>
      <c r="D24" s="42"/>
      <c r="E24" s="48">
        <v>42</v>
      </c>
      <c r="F24" s="42">
        <v>-10</v>
      </c>
    </row>
    <row r="25" spans="1:8" ht="21.95" customHeight="1">
      <c r="A25" s="32" t="s">
        <v>22</v>
      </c>
      <c r="B25" s="49"/>
      <c r="C25" s="22"/>
      <c r="D25" s="23"/>
      <c r="E25" s="24">
        <v>-1</v>
      </c>
      <c r="F25" s="23">
        <v>106</v>
      </c>
    </row>
    <row r="26" spans="1:8" ht="21.95" customHeight="1">
      <c r="A26" s="49" t="s">
        <v>23</v>
      </c>
      <c r="B26" s="49"/>
      <c r="C26" s="22"/>
      <c r="D26" s="23"/>
      <c r="E26" s="24">
        <v>0</v>
      </c>
      <c r="F26" s="23">
        <v>43</v>
      </c>
    </row>
    <row r="27" spans="1:8" ht="21.95" customHeight="1" thickBot="1">
      <c r="A27" s="50" t="s">
        <v>24</v>
      </c>
      <c r="B27" s="50"/>
      <c r="C27" s="51"/>
      <c r="D27" s="52"/>
      <c r="E27" s="53">
        <v>-1</v>
      </c>
      <c r="F27" s="52">
        <v>149</v>
      </c>
    </row>
    <row r="28" spans="1:8" ht="16.149999999999999" customHeight="1" thickTop="1">
      <c r="A28" s="32"/>
      <c r="B28" s="32"/>
      <c r="C28" s="54"/>
      <c r="D28" s="55"/>
      <c r="E28" s="54"/>
      <c r="F28" s="55"/>
    </row>
    <row r="29" spans="1:8" ht="21.95" customHeight="1">
      <c r="A29" s="32" t="s">
        <v>25</v>
      </c>
      <c r="B29" s="32"/>
      <c r="C29" s="56"/>
      <c r="D29" s="57"/>
      <c r="E29" s="56"/>
      <c r="F29" s="57"/>
    </row>
    <row r="30" spans="1:8" ht="21.95" customHeight="1">
      <c r="A30" s="58"/>
      <c r="B30" s="59" t="s">
        <v>26</v>
      </c>
      <c r="C30" s="60"/>
      <c r="D30" s="61"/>
      <c r="E30" s="60">
        <v>0</v>
      </c>
      <c r="F30" s="61">
        <v>0.13</v>
      </c>
    </row>
    <row r="31" spans="1:8" ht="21.95" customHeight="1" thickBot="1">
      <c r="A31" s="62"/>
      <c r="B31" s="63" t="s">
        <v>27</v>
      </c>
      <c r="C31" s="64"/>
      <c r="D31" s="65"/>
      <c r="E31" s="64">
        <v>0</v>
      </c>
      <c r="F31" s="65">
        <v>0.13</v>
      </c>
    </row>
    <row r="32" spans="1:8" ht="21.95" customHeight="1" thickTop="1">
      <c r="A32" s="58"/>
      <c r="B32" s="59"/>
      <c r="C32" s="60"/>
      <c r="D32" s="61"/>
      <c r="E32" s="60"/>
      <c r="F32" s="61"/>
    </row>
    <row r="33" spans="1:9" ht="21.95" customHeight="1">
      <c r="A33" s="32" t="s">
        <v>28</v>
      </c>
      <c r="B33" s="32"/>
      <c r="C33" s="56"/>
      <c r="D33" s="57"/>
      <c r="E33" s="56"/>
      <c r="F33" s="57"/>
    </row>
    <row r="34" spans="1:9" ht="21.95" customHeight="1">
      <c r="A34" s="58"/>
      <c r="B34" s="59" t="s">
        <v>26</v>
      </c>
      <c r="C34" s="60"/>
      <c r="D34" s="61"/>
      <c r="E34" s="60">
        <v>0</v>
      </c>
      <c r="F34" s="61">
        <v>0.18</v>
      </c>
    </row>
    <row r="35" spans="1:9" ht="21.95" customHeight="1" thickBot="1">
      <c r="A35" s="62"/>
      <c r="B35" s="63" t="s">
        <v>27</v>
      </c>
      <c r="C35" s="64"/>
      <c r="D35" s="65"/>
      <c r="E35" s="64">
        <v>0</v>
      </c>
      <c r="F35" s="65">
        <v>0.18</v>
      </c>
    </row>
    <row r="36" spans="1:9" ht="16.149999999999999" customHeight="1" thickTop="1">
      <c r="A36" s="58"/>
      <c r="B36" s="59"/>
      <c r="C36" s="60"/>
      <c r="D36" s="61"/>
      <c r="E36" s="60"/>
      <c r="F36" s="61"/>
    </row>
    <row r="37" spans="1:9" ht="21.95" customHeight="1" thickBot="1">
      <c r="A37" s="66" t="s">
        <v>29</v>
      </c>
      <c r="B37" s="66"/>
      <c r="C37" s="64"/>
      <c r="D37" s="65"/>
      <c r="E37" s="64">
        <v>0.4</v>
      </c>
      <c r="F37" s="65">
        <v>0.1</v>
      </c>
    </row>
    <row r="38" spans="1:9" ht="16.149999999999999" customHeight="1" thickTop="1">
      <c r="A38" s="32"/>
      <c r="B38" s="32"/>
      <c r="C38" s="60"/>
      <c r="D38" s="61"/>
      <c r="E38" s="60"/>
      <c r="F38" s="61"/>
    </row>
    <row r="39" spans="1:9" ht="21.95" customHeight="1">
      <c r="A39" s="32" t="s">
        <v>30</v>
      </c>
      <c r="B39" s="32"/>
      <c r="C39" s="56"/>
      <c r="D39" s="57"/>
      <c r="E39" s="56"/>
      <c r="F39" s="57"/>
    </row>
    <row r="40" spans="1:9" ht="21.95" customHeight="1">
      <c r="A40" s="58"/>
      <c r="B40" s="59" t="s">
        <v>26</v>
      </c>
      <c r="C40" s="67"/>
      <c r="D40" s="68"/>
      <c r="E40" s="67">
        <v>642690000</v>
      </c>
      <c r="F40" s="69">
        <v>839911000</v>
      </c>
      <c r="I40" s="70"/>
    </row>
    <row r="41" spans="1:9" ht="21.95" customHeight="1" thickBot="1">
      <c r="A41" s="62"/>
      <c r="B41" s="63" t="s">
        <v>27</v>
      </c>
      <c r="C41" s="71"/>
      <c r="D41" s="72"/>
      <c r="E41" s="71">
        <v>643218000</v>
      </c>
      <c r="F41" s="73">
        <v>840211000</v>
      </c>
    </row>
    <row r="42" spans="1:9" ht="9" customHeight="1" thickTop="1">
      <c r="A42" s="58"/>
      <c r="B42" s="59"/>
      <c r="C42" s="67"/>
      <c r="D42" s="68"/>
      <c r="E42" s="67"/>
      <c r="F42" s="68"/>
    </row>
    <row r="43" spans="1:9" ht="24" customHeight="1">
      <c r="A43" s="74" t="s">
        <v>31</v>
      </c>
      <c r="B43" s="74"/>
      <c r="C43" s="75"/>
      <c r="D43" s="76"/>
      <c r="E43" s="75"/>
      <c r="F43" s="76"/>
    </row>
    <row r="47" spans="1:9">
      <c r="C47" s="77"/>
      <c r="E47" s="77"/>
    </row>
  </sheetData>
  <mergeCells count="4">
    <mergeCell ref="A2:F2"/>
    <mergeCell ref="A3:F3"/>
    <mergeCell ref="A4:F4"/>
    <mergeCell ref="A5:F5"/>
  </mergeCells>
  <printOptions horizontalCentered="1"/>
  <pageMargins left="0" right="0" top="0" bottom="0" header="0" footer="0"/>
  <pageSetup scale="67"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7F7FBB-E7D3-4FD4-A173-5698680BC96D}">
  <sheetPr>
    <tabColor theme="9" tint="0.59999389629810485"/>
  </sheetPr>
  <dimension ref="A1:XFD60"/>
  <sheetViews>
    <sheetView view="pageBreakPreview" zoomScale="80" zoomScaleNormal="100" zoomScaleSheetLayoutView="80" workbookViewId="0"/>
  </sheetViews>
  <sheetFormatPr defaultColWidth="72.7109375" defaultRowHeight="15"/>
  <cols>
    <col min="1" max="1" width="1.7109375" customWidth="1"/>
    <col min="2" max="2" width="60.7109375" customWidth="1"/>
    <col min="3" max="8" width="15.7109375" customWidth="1"/>
    <col min="9" max="9" width="9.5703125" customWidth="1"/>
    <col min="10" max="10" width="11.5703125" customWidth="1"/>
    <col min="11" max="11" width="8.42578125" customWidth="1"/>
    <col min="14" max="21" width="72.7109375" customWidth="1"/>
  </cols>
  <sheetData>
    <row r="1" spans="1:8" ht="18.75" customHeight="1">
      <c r="A1" s="490"/>
      <c r="B1" s="490"/>
      <c r="C1" s="490"/>
      <c r="D1" s="490"/>
      <c r="E1" s="490"/>
      <c r="F1" s="490"/>
      <c r="G1" s="490"/>
      <c r="H1" s="2"/>
    </row>
    <row r="2" spans="1:8" ht="18" customHeight="1">
      <c r="A2" s="491" t="s">
        <v>173</v>
      </c>
      <c r="B2" s="491"/>
      <c r="C2" s="491"/>
      <c r="D2" s="491"/>
      <c r="E2" s="491"/>
      <c r="F2" s="491"/>
      <c r="G2" s="491"/>
      <c r="H2" s="491"/>
    </row>
    <row r="3" spans="1:8" ht="18" customHeight="1">
      <c r="A3" s="195" t="s">
        <v>393</v>
      </c>
      <c r="B3" s="195"/>
      <c r="C3" s="195"/>
      <c r="D3" s="195"/>
      <c r="E3" s="195"/>
      <c r="F3" s="195"/>
      <c r="G3" s="195"/>
      <c r="H3" s="195"/>
    </row>
    <row r="4" spans="1:8" ht="16.149999999999999" customHeight="1">
      <c r="A4" s="492" t="s">
        <v>33</v>
      </c>
      <c r="B4" s="492"/>
      <c r="C4" s="492"/>
      <c r="D4" s="492"/>
      <c r="E4" s="493"/>
      <c r="F4" s="493"/>
      <c r="G4" s="493"/>
      <c r="H4" s="493"/>
    </row>
    <row r="5" spans="1:8" ht="16.149999999999999" customHeight="1">
      <c r="A5" s="492" t="s">
        <v>4</v>
      </c>
      <c r="B5" s="492"/>
      <c r="C5" s="492"/>
      <c r="D5" s="492"/>
      <c r="E5" s="493"/>
      <c r="F5" s="493"/>
      <c r="G5" s="493"/>
      <c r="H5" s="493"/>
    </row>
    <row r="6" spans="1:8" ht="16.149999999999999" customHeight="1">
      <c r="A6" s="684"/>
      <c r="B6" s="615"/>
      <c r="C6" s="615"/>
      <c r="D6" s="615"/>
      <c r="E6" s="493"/>
      <c r="F6" s="493"/>
      <c r="G6" s="493"/>
      <c r="H6" s="493"/>
    </row>
    <row r="7" spans="1:8" ht="14.25" customHeight="1">
      <c r="A7" s="574"/>
      <c r="B7" s="574"/>
      <c r="C7" s="574"/>
      <c r="D7" s="574"/>
      <c r="E7" s="737"/>
      <c r="F7" s="737"/>
      <c r="G7" s="490"/>
      <c r="H7" s="490"/>
    </row>
    <row r="8" spans="1:8" ht="18">
      <c r="A8" s="747" t="s">
        <v>428</v>
      </c>
      <c r="B8" s="747"/>
      <c r="C8" s="747"/>
      <c r="D8" s="747"/>
      <c r="E8" s="748"/>
      <c r="F8" s="748"/>
      <c r="G8" s="748"/>
      <c r="H8" s="748"/>
    </row>
    <row r="9" spans="1:8" ht="10.5" customHeight="1">
      <c r="A9" s="551"/>
      <c r="B9" s="551"/>
      <c r="C9" s="551"/>
      <c r="D9" s="551"/>
      <c r="E9" s="127"/>
      <c r="F9" s="127"/>
      <c r="G9" s="127"/>
      <c r="H9" s="127"/>
    </row>
    <row r="10" spans="1:8" ht="20.65" customHeight="1">
      <c r="A10" s="896" t="s">
        <v>429</v>
      </c>
      <c r="B10" s="896"/>
      <c r="C10" s="896"/>
      <c r="D10" s="896"/>
      <c r="E10" s="896"/>
      <c r="F10" s="896"/>
      <c r="G10" s="896"/>
      <c r="H10" s="896"/>
    </row>
    <row r="11" spans="1:8" ht="20.65" customHeight="1">
      <c r="A11" s="896"/>
      <c r="B11" s="896"/>
      <c r="C11" s="896"/>
      <c r="D11" s="896"/>
      <c r="E11" s="896"/>
      <c r="F11" s="896"/>
      <c r="G11" s="896"/>
      <c r="H11" s="896"/>
    </row>
    <row r="12" spans="1:8" ht="20.65" customHeight="1">
      <c r="A12" s="896"/>
      <c r="B12" s="896"/>
      <c r="C12" s="896"/>
      <c r="D12" s="896"/>
      <c r="E12" s="896"/>
      <c r="F12" s="896"/>
      <c r="G12" s="896"/>
      <c r="H12" s="896"/>
    </row>
    <row r="13" spans="1:8" ht="20.65" customHeight="1">
      <c r="A13" s="896"/>
      <c r="B13" s="896"/>
      <c r="C13" s="896"/>
      <c r="D13" s="896"/>
      <c r="E13" s="896"/>
      <c r="F13" s="896"/>
      <c r="G13" s="896"/>
      <c r="H13" s="896"/>
    </row>
    <row r="14" spans="1:8" ht="20.65" customHeight="1">
      <c r="A14" s="896"/>
      <c r="B14" s="896"/>
      <c r="C14" s="896"/>
      <c r="D14" s="896"/>
      <c r="E14" s="896"/>
      <c r="F14" s="896"/>
      <c r="G14" s="896"/>
      <c r="H14" s="896"/>
    </row>
    <row r="15" spans="1:8" ht="20.65" customHeight="1">
      <c r="A15" s="896"/>
      <c r="B15" s="896"/>
      <c r="C15" s="896"/>
      <c r="D15" s="896"/>
      <c r="E15" s="896"/>
      <c r="F15" s="896"/>
      <c r="G15" s="896"/>
      <c r="H15" s="896"/>
    </row>
    <row r="16" spans="1:8" ht="20.65" customHeight="1">
      <c r="A16" s="896"/>
      <c r="B16" s="896"/>
      <c r="C16" s="896"/>
      <c r="D16" s="896"/>
      <c r="E16" s="896"/>
      <c r="F16" s="896"/>
      <c r="G16" s="896"/>
      <c r="H16" s="896"/>
    </row>
    <row r="17" spans="1:8" ht="20.65" customHeight="1">
      <c r="A17" s="896"/>
      <c r="B17" s="896"/>
      <c r="C17" s="896"/>
      <c r="D17" s="896"/>
      <c r="E17" s="896"/>
      <c r="F17" s="896"/>
      <c r="G17" s="896"/>
      <c r="H17" s="896"/>
    </row>
    <row r="18" spans="1:8" ht="12.75" customHeight="1">
      <c r="A18" s="90"/>
      <c r="B18" s="90"/>
      <c r="C18" s="90"/>
      <c r="D18" s="90"/>
      <c r="E18" s="749"/>
      <c r="F18" s="196"/>
      <c r="G18" s="749"/>
      <c r="H18" s="196"/>
    </row>
    <row r="19" spans="1:8" ht="15" customHeight="1">
      <c r="A19" s="144"/>
      <c r="B19" s="144"/>
      <c r="C19" s="144"/>
      <c r="D19" s="144"/>
      <c r="E19" s="903"/>
      <c r="F19" s="903"/>
      <c r="G19" s="903" t="s">
        <v>5</v>
      </c>
      <c r="H19" s="903"/>
    </row>
    <row r="20" spans="1:8" ht="15" customHeight="1">
      <c r="A20" s="144"/>
      <c r="B20" s="144"/>
      <c r="C20" s="144"/>
      <c r="D20" s="144"/>
      <c r="E20" s="904"/>
      <c r="F20" s="904"/>
      <c r="G20" s="904" t="s">
        <v>6</v>
      </c>
      <c r="H20" s="904"/>
    </row>
    <row r="21" spans="1:8" ht="15" customHeight="1">
      <c r="A21" s="144"/>
      <c r="B21" s="144"/>
      <c r="C21" s="144"/>
      <c r="D21" s="144"/>
      <c r="E21" s="750"/>
      <c r="F21" s="750"/>
      <c r="G21" s="561">
        <v>2018</v>
      </c>
      <c r="H21" s="497">
        <v>2017</v>
      </c>
    </row>
    <row r="22" spans="1:8" ht="18">
      <c r="A22" s="704"/>
      <c r="B22" s="704"/>
      <c r="C22" s="704"/>
      <c r="D22" s="704"/>
      <c r="E22" s="705"/>
      <c r="F22" s="706"/>
      <c r="G22" s="705"/>
      <c r="H22" s="706" t="s">
        <v>430</v>
      </c>
    </row>
    <row r="23" spans="1:8" ht="18">
      <c r="A23" s="751" t="s">
        <v>62</v>
      </c>
      <c r="B23" s="751"/>
      <c r="C23" s="751"/>
      <c r="D23" s="751"/>
      <c r="E23" s="752"/>
      <c r="F23" s="753"/>
      <c r="G23" s="752">
        <v>-340</v>
      </c>
      <c r="H23" s="753">
        <v>401</v>
      </c>
    </row>
    <row r="24" spans="1:8" ht="18">
      <c r="A24" s="90" t="s">
        <v>431</v>
      </c>
      <c r="B24" s="90"/>
      <c r="C24" s="90"/>
      <c r="D24" s="90"/>
      <c r="E24" s="754"/>
      <c r="F24" s="711"/>
      <c r="G24" s="754">
        <v>-183</v>
      </c>
      <c r="H24" s="711">
        <v>-123</v>
      </c>
    </row>
    <row r="25" spans="1:8" ht="18">
      <c r="A25" s="540" t="s">
        <v>257</v>
      </c>
      <c r="B25" s="540"/>
      <c r="C25" s="540"/>
      <c r="D25" s="540"/>
      <c r="E25" s="713"/>
      <c r="F25" s="714"/>
      <c r="G25" s="713">
        <v>740</v>
      </c>
      <c r="H25" s="714">
        <v>-66</v>
      </c>
    </row>
    <row r="26" spans="1:8" ht="18.75" thickBot="1">
      <c r="A26" s="108" t="s">
        <v>432</v>
      </c>
      <c r="B26" s="755"/>
      <c r="C26" s="755"/>
      <c r="D26" s="755"/>
      <c r="E26" s="756"/>
      <c r="F26" s="757"/>
      <c r="G26" s="756">
        <v>217</v>
      </c>
      <c r="H26" s="758">
        <v>212</v>
      </c>
    </row>
    <row r="27" spans="1:8" s="727" customFormat="1" ht="18.75" thickTop="1">
      <c r="A27" s="894" t="s">
        <v>527</v>
      </c>
      <c r="B27" s="902"/>
      <c r="C27" s="902"/>
      <c r="D27" s="902"/>
      <c r="E27" s="902"/>
      <c r="F27" s="902"/>
    </row>
    <row r="28" spans="1:8" ht="10.5" customHeight="1">
      <c r="A28" s="90"/>
      <c r="B28" s="90"/>
      <c r="C28" s="90"/>
      <c r="D28" s="90"/>
      <c r="E28" s="759"/>
      <c r="F28" s="760"/>
      <c r="G28" s="759"/>
      <c r="H28" s="760"/>
    </row>
    <row r="29" spans="1:8" ht="18.75" customHeight="1">
      <c r="A29" s="896" t="s">
        <v>433</v>
      </c>
      <c r="B29" s="896"/>
      <c r="C29" s="896"/>
      <c r="D29" s="896"/>
      <c r="E29" s="896"/>
      <c r="F29" s="896"/>
      <c r="G29" s="896"/>
      <c r="H29" s="896"/>
    </row>
    <row r="30" spans="1:8" ht="18.75" customHeight="1">
      <c r="A30" s="896"/>
      <c r="B30" s="896"/>
      <c r="C30" s="896"/>
      <c r="D30" s="896"/>
      <c r="E30" s="896"/>
      <c r="F30" s="896"/>
      <c r="G30" s="896"/>
      <c r="H30" s="896"/>
    </row>
    <row r="31" spans="1:8" ht="18.75" customHeight="1">
      <c r="A31" s="896"/>
      <c r="B31" s="896"/>
      <c r="C31" s="896"/>
      <c r="D31" s="896"/>
      <c r="E31" s="896"/>
      <c r="F31" s="896"/>
      <c r="G31" s="896"/>
      <c r="H31" s="896"/>
    </row>
    <row r="32" spans="1:8" ht="18.75" customHeight="1">
      <c r="A32" s="896"/>
      <c r="B32" s="896"/>
      <c r="C32" s="896"/>
      <c r="D32" s="896"/>
      <c r="E32" s="896"/>
      <c r="F32" s="896"/>
      <c r="G32" s="896"/>
      <c r="H32" s="896"/>
    </row>
    <row r="33" spans="1:16384" ht="18.75" customHeight="1">
      <c r="A33" s="896"/>
      <c r="B33" s="896"/>
      <c r="C33" s="896"/>
      <c r="D33" s="896"/>
      <c r="E33" s="896"/>
      <c r="F33" s="896"/>
      <c r="G33" s="896"/>
      <c r="H33" s="896"/>
    </row>
    <row r="34" spans="1:16384" ht="15.75" customHeight="1">
      <c r="A34" s="896"/>
      <c r="B34" s="896"/>
      <c r="C34" s="896"/>
      <c r="D34" s="896"/>
      <c r="E34" s="896"/>
      <c r="F34" s="896"/>
      <c r="G34" s="896"/>
      <c r="H34" s="896"/>
    </row>
    <row r="35" spans="1:16384" ht="20.65" customHeight="1">
      <c r="A35" s="761"/>
      <c r="B35" s="761"/>
      <c r="C35" s="761"/>
      <c r="D35" s="761"/>
      <c r="E35" s="761"/>
      <c r="F35" s="761"/>
      <c r="G35" s="761"/>
      <c r="H35" s="761"/>
    </row>
    <row r="36" spans="1:16384" ht="20.65" customHeight="1">
      <c r="A36" s="762" t="s">
        <v>434</v>
      </c>
      <c r="B36" s="761"/>
      <c r="C36" s="761"/>
      <c r="D36" s="761"/>
      <c r="E36" s="761"/>
      <c r="F36" s="761"/>
      <c r="G36" s="761"/>
      <c r="H36" s="761"/>
    </row>
    <row r="37" spans="1:16384" ht="20.65" customHeight="1">
      <c r="A37" s="761"/>
      <c r="B37" s="761"/>
      <c r="C37" s="761"/>
      <c r="D37" s="889" t="s">
        <v>419</v>
      </c>
      <c r="E37" s="889"/>
      <c r="F37" s="889"/>
      <c r="G37" s="889"/>
      <c r="H37" s="889"/>
    </row>
    <row r="38" spans="1:16384" ht="20.65" customHeight="1">
      <c r="A38" s="763"/>
      <c r="B38" s="763"/>
      <c r="C38" s="763"/>
      <c r="D38" s="764" t="s">
        <v>420</v>
      </c>
      <c r="E38" s="764" t="s">
        <v>421</v>
      </c>
      <c r="F38" s="765" t="s">
        <v>422</v>
      </c>
      <c r="G38" s="764" t="s">
        <v>423</v>
      </c>
      <c r="H38" s="766" t="s">
        <v>435</v>
      </c>
    </row>
    <row r="39" spans="1:16384" ht="20.65" customHeight="1">
      <c r="A39" s="767" t="s">
        <v>436</v>
      </c>
      <c r="B39" s="761"/>
      <c r="C39" s="761"/>
      <c r="D39" s="768">
        <v>2508</v>
      </c>
      <c r="E39" s="768">
        <v>2841</v>
      </c>
      <c r="F39" s="769">
        <v>1587</v>
      </c>
      <c r="G39" s="768">
        <v>1781</v>
      </c>
      <c r="H39" s="768">
        <v>2179.25</v>
      </c>
    </row>
    <row r="40" spans="1:16384" ht="20.65" customHeight="1" thickBot="1">
      <c r="A40" s="770" t="s">
        <v>324</v>
      </c>
      <c r="B40" s="771"/>
      <c r="C40" s="771"/>
      <c r="D40" s="772">
        <v>5707</v>
      </c>
      <c r="E40" s="772">
        <v>2067</v>
      </c>
      <c r="F40" s="772">
        <v>2089</v>
      </c>
      <c r="G40" s="772">
        <v>2099</v>
      </c>
      <c r="H40" s="772">
        <v>11962</v>
      </c>
    </row>
    <row r="41" spans="1:16384" ht="18.75" thickTop="1">
      <c r="A41" s="890" t="s">
        <v>528</v>
      </c>
      <c r="B41" s="902"/>
      <c r="C41" s="902"/>
      <c r="D41" s="902"/>
      <c r="E41" s="902"/>
      <c r="F41" s="902"/>
      <c r="G41" s="738"/>
      <c r="H41" s="79"/>
      <c r="I41" s="15"/>
      <c r="J41" s="15"/>
      <c r="K41" s="1"/>
      <c r="L41" s="735"/>
      <c r="M41" s="738"/>
      <c r="N41" s="79"/>
      <c r="O41" s="15"/>
      <c r="P41" s="15"/>
      <c r="Q41" s="1"/>
      <c r="R41" s="735"/>
      <c r="S41" s="738"/>
      <c r="T41" s="79"/>
      <c r="U41" s="15"/>
      <c r="V41" s="15"/>
      <c r="W41" s="1"/>
      <c r="X41" s="735"/>
      <c r="Y41" s="738"/>
      <c r="Z41" s="79"/>
      <c r="AA41" s="15"/>
      <c r="AB41" s="15"/>
      <c r="AC41" s="1"/>
      <c r="AD41" s="735"/>
      <c r="AE41" s="738"/>
      <c r="AF41" s="79"/>
      <c r="AG41" s="15"/>
      <c r="AH41" s="15"/>
      <c r="AI41" s="1"/>
      <c r="AJ41" s="735"/>
      <c r="AK41" s="738"/>
      <c r="AL41" s="79"/>
      <c r="AM41" s="15"/>
      <c r="AN41" s="15"/>
      <c r="AO41" s="1"/>
      <c r="AP41" s="735"/>
      <c r="AQ41" s="738"/>
      <c r="AR41" s="79"/>
      <c r="AS41" s="15"/>
      <c r="AT41" s="15"/>
      <c r="AU41" s="1"/>
      <c r="AV41" s="735"/>
      <c r="AW41" s="738"/>
      <c r="AX41" s="79"/>
      <c r="AY41" s="15"/>
      <c r="AZ41" s="15"/>
      <c r="BA41" s="1"/>
      <c r="BB41" s="735"/>
      <c r="BC41" s="738"/>
      <c r="BD41" s="79"/>
      <c r="BE41" s="15"/>
      <c r="BF41" s="15"/>
      <c r="BG41" s="1"/>
      <c r="BH41" s="735"/>
      <c r="BI41" s="738"/>
      <c r="BJ41" s="79"/>
      <c r="BK41" s="15"/>
      <c r="BL41" s="15"/>
      <c r="BM41" s="1"/>
      <c r="BN41" s="735"/>
      <c r="BO41" s="738"/>
      <c r="BP41" s="79"/>
      <c r="BQ41" s="15"/>
      <c r="BR41" s="15"/>
      <c r="BS41" s="1"/>
      <c r="BT41" s="735"/>
      <c r="BU41" s="738"/>
      <c r="BV41" s="79"/>
      <c r="BW41" s="15"/>
      <c r="BX41" s="15"/>
      <c r="BY41" s="1"/>
      <c r="BZ41" s="735"/>
      <c r="CA41" s="738"/>
      <c r="CB41" s="79"/>
      <c r="CC41" s="15"/>
      <c r="CD41" s="15"/>
      <c r="CE41" s="1"/>
      <c r="CF41" s="735"/>
      <c r="CG41" s="738"/>
      <c r="CH41" s="79"/>
      <c r="CI41" s="15"/>
      <c r="CJ41" s="15"/>
      <c r="CK41" s="1"/>
      <c r="CL41" s="735"/>
      <c r="CM41" s="738"/>
      <c r="CN41" s="79"/>
      <c r="CO41" s="15"/>
      <c r="CP41" s="15"/>
      <c r="CQ41" s="1"/>
      <c r="CR41" s="735"/>
      <c r="CS41" s="738"/>
      <c r="CT41" s="79"/>
      <c r="CU41" s="15"/>
      <c r="CV41" s="15"/>
      <c r="CW41" s="1"/>
      <c r="CX41" s="735"/>
      <c r="CY41" s="738"/>
      <c r="CZ41" s="79"/>
      <c r="DA41" s="15"/>
      <c r="DB41" s="15"/>
      <c r="DC41" s="1"/>
      <c r="DD41" s="735"/>
      <c r="DE41" s="738"/>
      <c r="DF41" s="79"/>
      <c r="DG41" s="15"/>
      <c r="DH41" s="15"/>
      <c r="DI41" s="1"/>
      <c r="DJ41" s="735"/>
      <c r="DK41" s="738"/>
      <c r="DL41" s="79"/>
      <c r="DM41" s="15"/>
      <c r="DN41" s="15"/>
      <c r="DO41" s="1"/>
      <c r="DP41" s="735"/>
      <c r="DQ41" s="738"/>
      <c r="DR41" s="79"/>
      <c r="DS41" s="15"/>
      <c r="DT41" s="15"/>
      <c r="DU41" s="1"/>
      <c r="DV41" s="735"/>
      <c r="DW41" s="738"/>
      <c r="DX41" s="79"/>
      <c r="DY41" s="15"/>
      <c r="DZ41" s="15"/>
      <c r="EA41" s="1"/>
      <c r="EB41" s="735"/>
      <c r="EC41" s="738"/>
      <c r="ED41" s="79"/>
      <c r="EE41" s="15"/>
      <c r="EF41" s="15"/>
      <c r="EG41" s="1"/>
      <c r="EH41" s="735"/>
      <c r="EI41" s="738"/>
      <c r="EJ41" s="79"/>
      <c r="EK41" s="15"/>
      <c r="EL41" s="15"/>
      <c r="EM41" s="1"/>
      <c r="EN41" s="735"/>
      <c r="EO41" s="738"/>
      <c r="EP41" s="79"/>
      <c r="EQ41" s="15"/>
      <c r="ER41" s="15"/>
      <c r="ES41" s="1"/>
      <c r="ET41" s="735"/>
      <c r="EU41" s="738"/>
      <c r="EV41" s="79"/>
      <c r="EW41" s="15"/>
      <c r="EX41" s="15"/>
      <c r="EY41" s="1"/>
      <c r="EZ41" s="735"/>
      <c r="FA41" s="738"/>
      <c r="FB41" s="79"/>
      <c r="FC41" s="15"/>
      <c r="FD41" s="15"/>
      <c r="FE41" s="1"/>
      <c r="FF41" s="735"/>
      <c r="FG41" s="738"/>
      <c r="FH41" s="79"/>
      <c r="FI41" s="15"/>
      <c r="FJ41" s="15"/>
      <c r="FK41" s="1"/>
      <c r="FL41" s="735"/>
      <c r="FM41" s="738"/>
      <c r="FN41" s="79"/>
      <c r="FO41" s="15"/>
      <c r="FP41" s="15"/>
      <c r="FQ41" s="1"/>
      <c r="FR41" s="735"/>
      <c r="FS41" s="738"/>
      <c r="FT41" s="79"/>
      <c r="FU41" s="15"/>
      <c r="FV41" s="15"/>
      <c r="FW41" s="1"/>
      <c r="FX41" s="735"/>
      <c r="FY41" s="738"/>
      <c r="FZ41" s="79"/>
      <c r="GA41" s="15"/>
      <c r="GB41" s="15"/>
      <c r="GC41" s="1"/>
      <c r="GD41" s="735"/>
      <c r="GE41" s="738"/>
      <c r="GF41" s="79"/>
      <c r="GG41" s="15"/>
      <c r="GH41" s="15"/>
      <c r="GI41" s="1"/>
      <c r="GJ41" s="735"/>
      <c r="GK41" s="738"/>
      <c r="GL41" s="79"/>
      <c r="GM41" s="15"/>
      <c r="GN41" s="15"/>
      <c r="GO41" s="1"/>
      <c r="GP41" s="735"/>
      <c r="GQ41" s="738"/>
      <c r="GR41" s="79"/>
      <c r="GS41" s="15"/>
      <c r="GT41" s="15"/>
      <c r="GU41" s="1"/>
      <c r="GV41" s="735"/>
      <c r="GW41" s="738"/>
      <c r="GX41" s="79"/>
      <c r="GY41" s="15"/>
      <c r="GZ41" s="15"/>
      <c r="HA41" s="1"/>
      <c r="HB41" s="735"/>
      <c r="HC41" s="738"/>
      <c r="HD41" s="79"/>
      <c r="HE41" s="15"/>
      <c r="HF41" s="15"/>
      <c r="HG41" s="1"/>
      <c r="HH41" s="735"/>
      <c r="HI41" s="738"/>
      <c r="HJ41" s="79"/>
      <c r="HK41" s="15"/>
      <c r="HL41" s="15"/>
      <c r="HM41" s="1"/>
      <c r="HN41" s="735"/>
      <c r="HO41" s="738"/>
      <c r="HP41" s="79"/>
      <c r="HQ41" s="15"/>
      <c r="HR41" s="15"/>
      <c r="HS41" s="1"/>
      <c r="HT41" s="735"/>
      <c r="HU41" s="738"/>
      <c r="HV41" s="79"/>
      <c r="HW41" s="15"/>
      <c r="HX41" s="15"/>
      <c r="HY41" s="1"/>
      <c r="HZ41" s="735"/>
      <c r="IA41" s="738"/>
      <c r="IB41" s="79"/>
      <c r="IC41" s="15"/>
      <c r="ID41" s="15"/>
      <c r="IE41" s="1"/>
      <c r="IF41" s="735"/>
      <c r="IG41" s="738"/>
      <c r="IH41" s="79"/>
      <c r="II41" s="15"/>
      <c r="IJ41" s="15"/>
      <c r="IK41" s="1"/>
      <c r="IL41" s="735"/>
      <c r="IM41" s="738"/>
      <c r="IN41" s="79"/>
      <c r="IO41" s="15"/>
      <c r="IP41" s="15"/>
      <c r="IQ41" s="1"/>
      <c r="IR41" s="735"/>
      <c r="IS41" s="738"/>
      <c r="IT41" s="79"/>
      <c r="IU41" s="15"/>
      <c r="IV41" s="15"/>
      <c r="IW41" s="1"/>
      <c r="IX41" s="735"/>
      <c r="IY41" s="738"/>
      <c r="IZ41" s="79"/>
      <c r="JA41" s="15"/>
      <c r="JB41" s="15"/>
      <c r="JC41" s="1"/>
      <c r="JD41" s="735"/>
      <c r="JE41" s="738"/>
      <c r="JF41" s="79"/>
      <c r="JG41" s="15"/>
      <c r="JH41" s="15"/>
      <c r="JI41" s="1"/>
      <c r="JJ41" s="735"/>
      <c r="JK41" s="738"/>
      <c r="JL41" s="79"/>
      <c r="JM41" s="15"/>
      <c r="JN41" s="15"/>
      <c r="JO41" s="1"/>
      <c r="JP41" s="735"/>
      <c r="JQ41" s="738"/>
      <c r="JR41" s="79"/>
      <c r="JS41" s="15"/>
      <c r="JT41" s="15"/>
      <c r="JU41" s="1"/>
      <c r="JV41" s="735"/>
      <c r="JW41" s="738"/>
      <c r="JX41" s="79"/>
      <c r="JY41" s="15"/>
      <c r="JZ41" s="15"/>
      <c r="KA41" s="1"/>
      <c r="KB41" s="735"/>
      <c r="KC41" s="738"/>
      <c r="KD41" s="79"/>
      <c r="KE41" s="15"/>
      <c r="KF41" s="15"/>
      <c r="KG41" s="1"/>
      <c r="KH41" s="735"/>
      <c r="KI41" s="738"/>
      <c r="KJ41" s="79"/>
      <c r="KK41" s="15"/>
      <c r="KL41" s="15"/>
      <c r="KM41" s="1"/>
      <c r="KN41" s="735"/>
      <c r="KO41" s="738"/>
      <c r="KP41" s="79"/>
      <c r="KQ41" s="15"/>
      <c r="KR41" s="15"/>
      <c r="KS41" s="1"/>
      <c r="KT41" s="735"/>
      <c r="KU41" s="738"/>
      <c r="KV41" s="79"/>
      <c r="KW41" s="15"/>
      <c r="KX41" s="15"/>
      <c r="KY41" s="1"/>
      <c r="KZ41" s="735"/>
      <c r="LA41" s="738"/>
      <c r="LB41" s="79"/>
      <c r="LC41" s="15"/>
      <c r="LD41" s="15"/>
      <c r="LE41" s="1"/>
      <c r="LF41" s="735"/>
      <c r="LG41" s="738"/>
      <c r="LH41" s="79"/>
      <c r="LI41" s="15"/>
      <c r="LJ41" s="15"/>
      <c r="LK41" s="1"/>
      <c r="LL41" s="735"/>
      <c r="LM41" s="738"/>
      <c r="LN41" s="79"/>
      <c r="LO41" s="15"/>
      <c r="LP41" s="15"/>
      <c r="LQ41" s="1"/>
      <c r="LR41" s="735"/>
      <c r="LS41" s="738"/>
      <c r="LT41" s="79"/>
      <c r="LU41" s="15"/>
      <c r="LV41" s="15"/>
      <c r="LW41" s="1"/>
      <c r="LX41" s="735"/>
      <c r="LY41" s="738"/>
      <c r="LZ41" s="79"/>
      <c r="MA41" s="15"/>
      <c r="MB41" s="15"/>
      <c r="MC41" s="1"/>
      <c r="MD41" s="735"/>
      <c r="ME41" s="738"/>
      <c r="MF41" s="79"/>
      <c r="MG41" s="15"/>
      <c r="MH41" s="15"/>
      <c r="MI41" s="1"/>
      <c r="MJ41" s="735"/>
      <c r="MK41" s="738"/>
      <c r="ML41" s="79"/>
      <c r="MM41" s="15"/>
      <c r="MN41" s="15"/>
      <c r="MO41" s="1"/>
      <c r="MP41" s="735"/>
      <c r="MQ41" s="738"/>
      <c r="MR41" s="79"/>
      <c r="MS41" s="15"/>
      <c r="MT41" s="15"/>
      <c r="MU41" s="1"/>
      <c r="MV41" s="735"/>
      <c r="MW41" s="738"/>
      <c r="MX41" s="79"/>
      <c r="MY41" s="15"/>
      <c r="MZ41" s="15"/>
      <c r="NA41" s="1"/>
      <c r="NB41" s="735"/>
      <c r="NC41" s="738"/>
      <c r="ND41" s="79"/>
      <c r="NE41" s="15"/>
      <c r="NF41" s="15"/>
      <c r="NG41" s="1"/>
      <c r="NH41" s="735"/>
      <c r="NI41" s="738"/>
      <c r="NJ41" s="79"/>
      <c r="NK41" s="15"/>
      <c r="NL41" s="15"/>
      <c r="NM41" s="1"/>
      <c r="NN41" s="735"/>
      <c r="NO41" s="738"/>
      <c r="NP41" s="79"/>
      <c r="NQ41" s="15"/>
      <c r="NR41" s="15"/>
      <c r="NS41" s="1"/>
      <c r="NT41" s="735"/>
      <c r="NU41" s="738"/>
      <c r="NV41" s="79"/>
      <c r="NW41" s="15"/>
      <c r="NX41" s="15"/>
      <c r="NY41" s="1"/>
      <c r="NZ41" s="735"/>
      <c r="OA41" s="738"/>
      <c r="OB41" s="79"/>
      <c r="OC41" s="15"/>
      <c r="OD41" s="15"/>
      <c r="OE41" s="1"/>
      <c r="OF41" s="735"/>
      <c r="OG41" s="738"/>
      <c r="OH41" s="79"/>
      <c r="OI41" s="15"/>
      <c r="OJ41" s="15"/>
      <c r="OK41" s="1"/>
      <c r="OL41" s="735"/>
      <c r="OM41" s="738"/>
      <c r="ON41" s="79"/>
      <c r="OO41" s="15"/>
      <c r="OP41" s="15"/>
      <c r="OQ41" s="1"/>
      <c r="OR41" s="735"/>
      <c r="OS41" s="738"/>
      <c r="OT41" s="79"/>
      <c r="OU41" s="15"/>
      <c r="OV41" s="15"/>
      <c r="OW41" s="1"/>
      <c r="OX41" s="735"/>
      <c r="OY41" s="738"/>
      <c r="OZ41" s="79"/>
      <c r="PA41" s="15"/>
      <c r="PB41" s="15"/>
      <c r="PC41" s="1"/>
      <c r="PD41" s="735"/>
      <c r="PE41" s="738"/>
      <c r="PF41" s="79"/>
      <c r="PG41" s="15"/>
      <c r="PH41" s="15"/>
      <c r="PI41" s="1"/>
      <c r="PJ41" s="735"/>
      <c r="PK41" s="738"/>
      <c r="PL41" s="79"/>
      <c r="PM41" s="15"/>
      <c r="PN41" s="15"/>
      <c r="PO41" s="1"/>
      <c r="PP41" s="735"/>
      <c r="PQ41" s="738"/>
      <c r="PR41" s="79"/>
      <c r="PS41" s="15"/>
      <c r="PT41" s="15"/>
      <c r="PU41" s="1"/>
      <c r="PV41" s="735"/>
      <c r="PW41" s="738"/>
      <c r="PX41" s="79"/>
      <c r="PY41" s="15"/>
      <c r="PZ41" s="15"/>
      <c r="QA41" s="1"/>
      <c r="QB41" s="735"/>
      <c r="QC41" s="738"/>
      <c r="QD41" s="79"/>
      <c r="QE41" s="15"/>
      <c r="QF41" s="15"/>
      <c r="QG41" s="1"/>
      <c r="QH41" s="735"/>
      <c r="QI41" s="738"/>
      <c r="QJ41" s="79"/>
      <c r="QK41" s="15"/>
      <c r="QL41" s="15"/>
      <c r="QM41" s="1"/>
      <c r="QN41" s="735"/>
      <c r="QO41" s="738"/>
      <c r="QP41" s="79"/>
      <c r="QQ41" s="15"/>
      <c r="QR41" s="15"/>
      <c r="QS41" s="1"/>
      <c r="QT41" s="735"/>
      <c r="QU41" s="738"/>
      <c r="QV41" s="79"/>
      <c r="QW41" s="15"/>
      <c r="QX41" s="15"/>
      <c r="QY41" s="1"/>
      <c r="QZ41" s="735"/>
      <c r="RA41" s="738"/>
      <c r="RB41" s="79"/>
      <c r="RC41" s="15"/>
      <c r="RD41" s="15"/>
      <c r="RE41" s="1"/>
      <c r="RF41" s="735"/>
      <c r="RG41" s="738"/>
      <c r="RH41" s="79"/>
      <c r="RI41" s="15"/>
      <c r="RJ41" s="15"/>
      <c r="RK41" s="1"/>
      <c r="RL41" s="735"/>
      <c r="RM41" s="738"/>
      <c r="RN41" s="79"/>
      <c r="RO41" s="15"/>
      <c r="RP41" s="15"/>
      <c r="RQ41" s="1"/>
      <c r="RR41" s="735"/>
      <c r="RS41" s="738"/>
      <c r="RT41" s="79"/>
      <c r="RU41" s="15"/>
      <c r="RV41" s="15"/>
      <c r="RW41" s="1"/>
      <c r="RX41" s="735"/>
      <c r="RY41" s="738"/>
      <c r="RZ41" s="79"/>
      <c r="SA41" s="15"/>
      <c r="SB41" s="15"/>
      <c r="SC41" s="1"/>
      <c r="SD41" s="735"/>
      <c r="SE41" s="738"/>
      <c r="SF41" s="79"/>
      <c r="SG41" s="15"/>
      <c r="SH41" s="15"/>
      <c r="SI41" s="1"/>
      <c r="SJ41" s="735"/>
      <c r="SK41" s="738"/>
      <c r="SL41" s="79"/>
      <c r="SM41" s="15"/>
      <c r="SN41" s="15"/>
      <c r="SO41" s="1"/>
      <c r="SP41" s="735"/>
      <c r="SQ41" s="738"/>
      <c r="SR41" s="79"/>
      <c r="SS41" s="15"/>
      <c r="ST41" s="15"/>
      <c r="SU41" s="1"/>
      <c r="SV41" s="735"/>
      <c r="SW41" s="738"/>
      <c r="SX41" s="79"/>
      <c r="SY41" s="15"/>
      <c r="SZ41" s="15"/>
      <c r="TA41" s="1"/>
      <c r="TB41" s="735"/>
      <c r="TC41" s="738"/>
      <c r="TD41" s="79"/>
      <c r="TE41" s="15"/>
      <c r="TF41" s="15"/>
      <c r="TG41" s="1"/>
      <c r="TH41" s="735"/>
      <c r="TI41" s="738"/>
      <c r="TJ41" s="79"/>
      <c r="TK41" s="15"/>
      <c r="TL41" s="15"/>
      <c r="TM41" s="1"/>
      <c r="TN41" s="735"/>
      <c r="TO41" s="738"/>
      <c r="TP41" s="79"/>
      <c r="TQ41" s="15"/>
      <c r="TR41" s="15"/>
      <c r="TS41" s="1"/>
      <c r="TT41" s="735"/>
      <c r="TU41" s="738"/>
      <c r="TV41" s="79"/>
      <c r="TW41" s="15"/>
      <c r="TX41" s="15"/>
      <c r="TY41" s="1"/>
      <c r="TZ41" s="735"/>
      <c r="UA41" s="738"/>
      <c r="UB41" s="79"/>
      <c r="UC41" s="15"/>
      <c r="UD41" s="15"/>
      <c r="UE41" s="1"/>
      <c r="UF41" s="735"/>
      <c r="UG41" s="738"/>
      <c r="UH41" s="79"/>
      <c r="UI41" s="15"/>
      <c r="UJ41" s="15"/>
      <c r="UK41" s="1"/>
      <c r="UL41" s="735"/>
      <c r="UM41" s="738"/>
      <c r="UN41" s="79"/>
      <c r="UO41" s="15"/>
      <c r="UP41" s="15"/>
      <c r="UQ41" s="1"/>
      <c r="UR41" s="735"/>
      <c r="US41" s="738"/>
      <c r="UT41" s="79"/>
      <c r="UU41" s="15"/>
      <c r="UV41" s="15"/>
      <c r="UW41" s="1"/>
      <c r="UX41" s="735"/>
      <c r="UY41" s="738"/>
      <c r="UZ41" s="79"/>
      <c r="VA41" s="15"/>
      <c r="VB41" s="15"/>
      <c r="VC41" s="1"/>
      <c r="VD41" s="735"/>
      <c r="VE41" s="738"/>
      <c r="VF41" s="79"/>
      <c r="VG41" s="15"/>
      <c r="VH41" s="15"/>
      <c r="VI41" s="1"/>
      <c r="VJ41" s="735"/>
      <c r="VK41" s="738"/>
      <c r="VL41" s="79"/>
      <c r="VM41" s="15"/>
      <c r="VN41" s="15"/>
      <c r="VO41" s="1"/>
      <c r="VP41" s="735"/>
      <c r="VQ41" s="738"/>
      <c r="VR41" s="79"/>
      <c r="VS41" s="15"/>
      <c r="VT41" s="15"/>
      <c r="VU41" s="1"/>
      <c r="VV41" s="735"/>
      <c r="VW41" s="738"/>
      <c r="VX41" s="79"/>
      <c r="VY41" s="15"/>
      <c r="VZ41" s="15"/>
      <c r="WA41" s="1"/>
      <c r="WB41" s="735"/>
      <c r="WC41" s="738"/>
      <c r="WD41" s="79"/>
      <c r="WE41" s="15"/>
      <c r="WF41" s="15"/>
      <c r="WG41" s="1"/>
      <c r="WH41" s="735"/>
      <c r="WI41" s="738"/>
      <c r="WJ41" s="79"/>
      <c r="WK41" s="15"/>
      <c r="WL41" s="15"/>
      <c r="WM41" s="1"/>
      <c r="WN41" s="735"/>
      <c r="WO41" s="738"/>
      <c r="WP41" s="79"/>
      <c r="WQ41" s="15"/>
      <c r="WR41" s="15"/>
      <c r="WS41" s="1"/>
      <c r="WT41" s="735"/>
      <c r="WU41" s="738"/>
      <c r="WV41" s="79"/>
      <c r="WW41" s="15"/>
      <c r="WX41" s="15"/>
      <c r="WY41" s="1"/>
      <c r="WZ41" s="735"/>
      <c r="XA41" s="738"/>
      <c r="XB41" s="79"/>
      <c r="XC41" s="15"/>
      <c r="XD41" s="15"/>
      <c r="XE41" s="1"/>
      <c r="XF41" s="735"/>
      <c r="XG41" s="738"/>
      <c r="XH41" s="79"/>
      <c r="XI41" s="15"/>
      <c r="XJ41" s="15"/>
      <c r="XK41" s="1"/>
      <c r="XL41" s="735"/>
      <c r="XM41" s="738"/>
      <c r="XN41" s="79"/>
      <c r="XO41" s="15"/>
      <c r="XP41" s="15"/>
      <c r="XQ41" s="1"/>
      <c r="XR41" s="735"/>
      <c r="XS41" s="738"/>
      <c r="XT41" s="79"/>
      <c r="XU41" s="15"/>
      <c r="XV41" s="15"/>
      <c r="XW41" s="1"/>
      <c r="XX41" s="735"/>
      <c r="XY41" s="738"/>
      <c r="XZ41" s="79"/>
      <c r="YA41" s="15"/>
      <c r="YB41" s="15"/>
      <c r="YC41" s="1"/>
      <c r="YD41" s="735"/>
      <c r="YE41" s="738"/>
      <c r="YF41" s="79"/>
      <c r="YG41" s="15"/>
      <c r="YH41" s="15"/>
      <c r="YI41" s="1"/>
      <c r="YJ41" s="735"/>
      <c r="YK41" s="738"/>
      <c r="YL41" s="79"/>
      <c r="YM41" s="15"/>
      <c r="YN41" s="15"/>
      <c r="YO41" s="1"/>
      <c r="YP41" s="735"/>
      <c r="YQ41" s="738"/>
      <c r="YR41" s="79"/>
      <c r="YS41" s="15"/>
      <c r="YT41" s="15"/>
      <c r="YU41" s="1"/>
      <c r="YV41" s="735"/>
      <c r="YW41" s="738"/>
      <c r="YX41" s="79"/>
      <c r="YY41" s="15"/>
      <c r="YZ41" s="15"/>
      <c r="ZA41" s="1"/>
      <c r="ZB41" s="735"/>
      <c r="ZC41" s="738"/>
      <c r="ZD41" s="79"/>
      <c r="ZE41" s="15"/>
      <c r="ZF41" s="15"/>
      <c r="ZG41" s="1"/>
      <c r="ZH41" s="735"/>
      <c r="ZI41" s="738"/>
      <c r="ZJ41" s="79"/>
      <c r="ZK41" s="15"/>
      <c r="ZL41" s="15"/>
      <c r="ZM41" s="1"/>
      <c r="ZN41" s="735"/>
      <c r="ZO41" s="738"/>
      <c r="ZP41" s="79"/>
      <c r="ZQ41" s="15"/>
      <c r="ZR41" s="15"/>
      <c r="ZS41" s="1"/>
      <c r="ZT41" s="735"/>
      <c r="ZU41" s="738"/>
      <c r="ZV41" s="79"/>
      <c r="ZW41" s="15"/>
      <c r="ZX41" s="15"/>
      <c r="ZY41" s="1"/>
      <c r="ZZ41" s="735"/>
      <c r="AAA41" s="738"/>
      <c r="AAB41" s="79"/>
      <c r="AAC41" s="15"/>
      <c r="AAD41" s="15"/>
      <c r="AAE41" s="1"/>
      <c r="AAF41" s="735"/>
      <c r="AAG41" s="738"/>
      <c r="AAH41" s="79"/>
      <c r="AAI41" s="15"/>
      <c r="AAJ41" s="15"/>
      <c r="AAK41" s="1"/>
      <c r="AAL41" s="735"/>
      <c r="AAM41" s="738"/>
      <c r="AAN41" s="79"/>
      <c r="AAO41" s="15"/>
      <c r="AAP41" s="15"/>
      <c r="AAQ41" s="1"/>
      <c r="AAR41" s="735"/>
      <c r="AAS41" s="738"/>
      <c r="AAT41" s="79"/>
      <c r="AAU41" s="15"/>
      <c r="AAV41" s="15"/>
      <c r="AAW41" s="1"/>
      <c r="AAX41" s="735"/>
      <c r="AAY41" s="738"/>
      <c r="AAZ41" s="79"/>
      <c r="ABA41" s="15"/>
      <c r="ABB41" s="15"/>
      <c r="ABC41" s="1"/>
      <c r="ABD41" s="735"/>
      <c r="ABE41" s="738"/>
      <c r="ABF41" s="79"/>
      <c r="ABG41" s="15"/>
      <c r="ABH41" s="15"/>
      <c r="ABI41" s="1"/>
      <c r="ABJ41" s="735"/>
      <c r="ABK41" s="738"/>
      <c r="ABL41" s="79"/>
      <c r="ABM41" s="15"/>
      <c r="ABN41" s="15"/>
      <c r="ABO41" s="1"/>
      <c r="ABP41" s="735"/>
      <c r="ABQ41" s="738"/>
      <c r="ABR41" s="79"/>
      <c r="ABS41" s="15"/>
      <c r="ABT41" s="15"/>
      <c r="ABU41" s="1"/>
      <c r="ABV41" s="735"/>
      <c r="ABW41" s="738"/>
      <c r="ABX41" s="79"/>
      <c r="ABY41" s="15"/>
      <c r="ABZ41" s="15"/>
      <c r="ACA41" s="1"/>
      <c r="ACB41" s="735"/>
      <c r="ACC41" s="738"/>
      <c r="ACD41" s="79"/>
      <c r="ACE41" s="15"/>
      <c r="ACF41" s="15"/>
      <c r="ACG41" s="1"/>
      <c r="ACH41" s="735"/>
      <c r="ACI41" s="738"/>
      <c r="ACJ41" s="79"/>
      <c r="ACK41" s="15"/>
      <c r="ACL41" s="15"/>
      <c r="ACM41" s="1"/>
      <c r="ACN41" s="735"/>
      <c r="ACO41" s="738"/>
      <c r="ACP41" s="79"/>
      <c r="ACQ41" s="15"/>
      <c r="ACR41" s="15"/>
      <c r="ACS41" s="1"/>
      <c r="ACT41" s="735"/>
      <c r="ACU41" s="738"/>
      <c r="ACV41" s="79"/>
      <c r="ACW41" s="15"/>
      <c r="ACX41" s="15"/>
      <c r="ACY41" s="1"/>
      <c r="ACZ41" s="735"/>
      <c r="ADA41" s="738"/>
      <c r="ADB41" s="79"/>
      <c r="ADC41" s="15"/>
      <c r="ADD41" s="15"/>
      <c r="ADE41" s="1"/>
      <c r="ADF41" s="735"/>
      <c r="ADG41" s="738"/>
      <c r="ADH41" s="79"/>
      <c r="ADI41" s="15"/>
      <c r="ADJ41" s="15"/>
      <c r="ADK41" s="1"/>
      <c r="ADL41" s="735"/>
      <c r="ADM41" s="738"/>
      <c r="ADN41" s="79"/>
      <c r="ADO41" s="15"/>
      <c r="ADP41" s="15"/>
      <c r="ADQ41" s="1"/>
      <c r="ADR41" s="735"/>
      <c r="ADS41" s="738"/>
      <c r="ADT41" s="79"/>
      <c r="ADU41" s="15"/>
      <c r="ADV41" s="15"/>
      <c r="ADW41" s="1"/>
      <c r="ADX41" s="735"/>
      <c r="ADY41" s="738"/>
      <c r="ADZ41" s="79"/>
      <c r="AEA41" s="15"/>
      <c r="AEB41" s="15"/>
      <c r="AEC41" s="1"/>
      <c r="AED41" s="735"/>
      <c r="AEE41" s="738"/>
      <c r="AEF41" s="79"/>
      <c r="AEG41" s="15"/>
      <c r="AEH41" s="15"/>
      <c r="AEI41" s="1"/>
      <c r="AEJ41" s="735"/>
      <c r="AEK41" s="738"/>
      <c r="AEL41" s="79"/>
      <c r="AEM41" s="15"/>
      <c r="AEN41" s="15"/>
      <c r="AEO41" s="1"/>
      <c r="AEP41" s="735"/>
      <c r="AEQ41" s="738"/>
      <c r="AER41" s="79"/>
      <c r="AES41" s="15"/>
      <c r="AET41" s="15"/>
      <c r="AEU41" s="1"/>
      <c r="AEV41" s="735"/>
      <c r="AEW41" s="738"/>
      <c r="AEX41" s="79"/>
      <c r="AEY41" s="15"/>
      <c r="AEZ41" s="15"/>
      <c r="AFA41" s="1"/>
      <c r="AFB41" s="735"/>
      <c r="AFC41" s="738"/>
      <c r="AFD41" s="79"/>
      <c r="AFE41" s="15"/>
      <c r="AFF41" s="15"/>
      <c r="AFG41" s="1"/>
      <c r="AFH41" s="735"/>
      <c r="AFI41" s="738"/>
      <c r="AFJ41" s="79"/>
      <c r="AFK41" s="15"/>
      <c r="AFL41" s="15"/>
      <c r="AFM41" s="1"/>
      <c r="AFN41" s="735"/>
      <c r="AFO41" s="738"/>
      <c r="AFP41" s="79"/>
      <c r="AFQ41" s="15"/>
      <c r="AFR41" s="15"/>
      <c r="AFS41" s="1"/>
      <c r="AFT41" s="735"/>
      <c r="AFU41" s="738"/>
      <c r="AFV41" s="79"/>
      <c r="AFW41" s="15"/>
      <c r="AFX41" s="15"/>
      <c r="AFY41" s="1"/>
      <c r="AFZ41" s="735"/>
      <c r="AGA41" s="738"/>
      <c r="AGB41" s="79"/>
      <c r="AGC41" s="15"/>
      <c r="AGD41" s="15"/>
      <c r="AGE41" s="1"/>
      <c r="AGF41" s="735"/>
      <c r="AGG41" s="738"/>
      <c r="AGH41" s="79"/>
      <c r="AGI41" s="15"/>
      <c r="AGJ41" s="15"/>
      <c r="AGK41" s="1"/>
      <c r="AGL41" s="735"/>
      <c r="AGM41" s="738"/>
      <c r="AGN41" s="79"/>
      <c r="AGO41" s="15"/>
      <c r="AGP41" s="15"/>
      <c r="AGQ41" s="1"/>
      <c r="AGR41" s="735"/>
      <c r="AGS41" s="738"/>
      <c r="AGT41" s="79"/>
      <c r="AGU41" s="15"/>
      <c r="AGV41" s="15"/>
      <c r="AGW41" s="1"/>
      <c r="AGX41" s="735"/>
      <c r="AGY41" s="738"/>
      <c r="AGZ41" s="79"/>
      <c r="AHA41" s="15"/>
      <c r="AHB41" s="15"/>
      <c r="AHC41" s="1"/>
      <c r="AHD41" s="735"/>
      <c r="AHE41" s="738"/>
      <c r="AHF41" s="79"/>
      <c r="AHG41" s="15"/>
      <c r="AHH41" s="15"/>
      <c r="AHI41" s="1"/>
      <c r="AHJ41" s="735"/>
      <c r="AHK41" s="738"/>
      <c r="AHL41" s="79"/>
      <c r="AHM41" s="15"/>
      <c r="AHN41" s="15"/>
      <c r="AHO41" s="1"/>
      <c r="AHP41" s="735"/>
      <c r="AHQ41" s="738"/>
      <c r="AHR41" s="79"/>
      <c r="AHS41" s="15"/>
      <c r="AHT41" s="15"/>
      <c r="AHU41" s="1"/>
      <c r="AHV41" s="735"/>
      <c r="AHW41" s="738"/>
      <c r="AHX41" s="79"/>
      <c r="AHY41" s="15"/>
      <c r="AHZ41" s="15"/>
      <c r="AIA41" s="1"/>
      <c r="AIB41" s="735"/>
      <c r="AIC41" s="738"/>
      <c r="AID41" s="79"/>
      <c r="AIE41" s="15"/>
      <c r="AIF41" s="15"/>
      <c r="AIG41" s="1"/>
      <c r="AIH41" s="735"/>
      <c r="AII41" s="738"/>
      <c r="AIJ41" s="79"/>
      <c r="AIK41" s="15"/>
      <c r="AIL41" s="15"/>
      <c r="AIM41" s="1"/>
      <c r="AIN41" s="735"/>
      <c r="AIO41" s="738"/>
      <c r="AIP41" s="79"/>
      <c r="AIQ41" s="15"/>
      <c r="AIR41" s="15"/>
      <c r="AIS41" s="1"/>
      <c r="AIT41" s="735"/>
      <c r="AIU41" s="738"/>
      <c r="AIV41" s="79"/>
      <c r="AIW41" s="15"/>
      <c r="AIX41" s="15"/>
      <c r="AIY41" s="1"/>
      <c r="AIZ41" s="735"/>
      <c r="AJA41" s="738"/>
      <c r="AJB41" s="79"/>
      <c r="AJC41" s="15"/>
      <c r="AJD41" s="15"/>
      <c r="AJE41" s="1"/>
      <c r="AJF41" s="735"/>
      <c r="AJG41" s="738"/>
      <c r="AJH41" s="79"/>
      <c r="AJI41" s="15"/>
      <c r="AJJ41" s="15"/>
      <c r="AJK41" s="1"/>
      <c r="AJL41" s="735"/>
      <c r="AJM41" s="738"/>
      <c r="AJN41" s="79"/>
      <c r="AJO41" s="15"/>
      <c r="AJP41" s="15"/>
      <c r="AJQ41" s="1"/>
      <c r="AJR41" s="735"/>
      <c r="AJS41" s="738"/>
      <c r="AJT41" s="79"/>
      <c r="AJU41" s="15"/>
      <c r="AJV41" s="15"/>
      <c r="AJW41" s="1"/>
      <c r="AJX41" s="735"/>
      <c r="AJY41" s="738"/>
      <c r="AJZ41" s="79"/>
      <c r="AKA41" s="15"/>
      <c r="AKB41" s="15"/>
      <c r="AKC41" s="1"/>
      <c r="AKD41" s="735"/>
      <c r="AKE41" s="738"/>
      <c r="AKF41" s="79"/>
      <c r="AKG41" s="15"/>
      <c r="AKH41" s="15"/>
      <c r="AKI41" s="1"/>
      <c r="AKJ41" s="735"/>
      <c r="AKK41" s="738"/>
      <c r="AKL41" s="79"/>
      <c r="AKM41" s="15"/>
      <c r="AKN41" s="15"/>
      <c r="AKO41" s="1"/>
      <c r="AKP41" s="735"/>
      <c r="AKQ41" s="738"/>
      <c r="AKR41" s="79"/>
      <c r="AKS41" s="15"/>
      <c r="AKT41" s="15"/>
      <c r="AKU41" s="1"/>
      <c r="AKV41" s="735"/>
      <c r="AKW41" s="738"/>
      <c r="AKX41" s="79"/>
      <c r="AKY41" s="15"/>
      <c r="AKZ41" s="15"/>
      <c r="ALA41" s="1"/>
      <c r="ALB41" s="735"/>
      <c r="ALC41" s="738"/>
      <c r="ALD41" s="79"/>
      <c r="ALE41" s="15"/>
      <c r="ALF41" s="15"/>
      <c r="ALG41" s="1"/>
      <c r="ALH41" s="735"/>
      <c r="ALI41" s="738"/>
      <c r="ALJ41" s="79"/>
      <c r="ALK41" s="15"/>
      <c r="ALL41" s="15"/>
      <c r="ALM41" s="1"/>
      <c r="ALN41" s="735"/>
      <c r="ALO41" s="738"/>
      <c r="ALP41" s="79"/>
      <c r="ALQ41" s="15"/>
      <c r="ALR41" s="15"/>
      <c r="ALS41" s="1"/>
      <c r="ALT41" s="735"/>
      <c r="ALU41" s="738"/>
      <c r="ALV41" s="79"/>
      <c r="ALW41" s="15"/>
      <c r="ALX41" s="15"/>
      <c r="ALY41" s="1"/>
      <c r="ALZ41" s="735"/>
      <c r="AMA41" s="738"/>
      <c r="AMB41" s="79"/>
      <c r="AMC41" s="15"/>
      <c r="AMD41" s="15"/>
      <c r="AME41" s="1"/>
      <c r="AMF41" s="735"/>
      <c r="AMG41" s="738"/>
      <c r="AMH41" s="79"/>
      <c r="AMI41" s="15"/>
      <c r="AMJ41" s="15"/>
      <c r="AMK41" s="1"/>
      <c r="AML41" s="735"/>
      <c r="AMM41" s="738"/>
      <c r="AMN41" s="79"/>
      <c r="AMO41" s="15"/>
      <c r="AMP41" s="15"/>
      <c r="AMQ41" s="1"/>
      <c r="AMR41" s="735"/>
      <c r="AMS41" s="738"/>
      <c r="AMT41" s="79"/>
      <c r="AMU41" s="15"/>
      <c r="AMV41" s="15"/>
      <c r="AMW41" s="1"/>
      <c r="AMX41" s="735"/>
      <c r="AMY41" s="738"/>
      <c r="AMZ41" s="79"/>
      <c r="ANA41" s="15"/>
      <c r="ANB41" s="15"/>
      <c r="ANC41" s="1"/>
      <c r="AND41" s="735"/>
      <c r="ANE41" s="738"/>
      <c r="ANF41" s="79"/>
      <c r="ANG41" s="15"/>
      <c r="ANH41" s="15"/>
      <c r="ANI41" s="1"/>
      <c r="ANJ41" s="735"/>
      <c r="ANK41" s="738"/>
      <c r="ANL41" s="79"/>
      <c r="ANM41" s="15"/>
      <c r="ANN41" s="15"/>
      <c r="ANO41" s="1"/>
      <c r="ANP41" s="735"/>
      <c r="ANQ41" s="738"/>
      <c r="ANR41" s="79"/>
      <c r="ANS41" s="15"/>
      <c r="ANT41" s="15"/>
      <c r="ANU41" s="1"/>
      <c r="ANV41" s="735"/>
      <c r="ANW41" s="738"/>
      <c r="ANX41" s="79"/>
      <c r="ANY41" s="15"/>
      <c r="ANZ41" s="15"/>
      <c r="AOA41" s="1"/>
      <c r="AOB41" s="735"/>
      <c r="AOC41" s="738"/>
      <c r="AOD41" s="79"/>
      <c r="AOE41" s="15"/>
      <c r="AOF41" s="15"/>
      <c r="AOG41" s="1"/>
      <c r="AOH41" s="735"/>
      <c r="AOI41" s="738"/>
      <c r="AOJ41" s="79"/>
      <c r="AOK41" s="15"/>
      <c r="AOL41" s="15"/>
      <c r="AOM41" s="1"/>
      <c r="AON41" s="735"/>
      <c r="AOO41" s="738"/>
      <c r="AOP41" s="79"/>
      <c r="AOQ41" s="15"/>
      <c r="AOR41" s="15"/>
      <c r="AOS41" s="1"/>
      <c r="AOT41" s="735"/>
      <c r="AOU41" s="738"/>
      <c r="AOV41" s="79"/>
      <c r="AOW41" s="15"/>
      <c r="AOX41" s="15"/>
      <c r="AOY41" s="1"/>
      <c r="AOZ41" s="735"/>
      <c r="APA41" s="738"/>
      <c r="APB41" s="79"/>
      <c r="APC41" s="15"/>
      <c r="APD41" s="15"/>
      <c r="APE41" s="1"/>
      <c r="APF41" s="735"/>
      <c r="APG41" s="738"/>
      <c r="APH41" s="79"/>
      <c r="API41" s="15"/>
      <c r="APJ41" s="15"/>
      <c r="APK41" s="1"/>
      <c r="APL41" s="735"/>
      <c r="APM41" s="738"/>
      <c r="APN41" s="79"/>
      <c r="APO41" s="15"/>
      <c r="APP41" s="15"/>
      <c r="APQ41" s="1"/>
      <c r="APR41" s="735"/>
      <c r="APS41" s="738"/>
      <c r="APT41" s="79"/>
      <c r="APU41" s="15"/>
      <c r="APV41" s="15"/>
      <c r="APW41" s="1"/>
      <c r="APX41" s="735"/>
      <c r="APY41" s="738"/>
      <c r="APZ41" s="79"/>
      <c r="AQA41" s="15"/>
      <c r="AQB41" s="15"/>
      <c r="AQC41" s="1"/>
      <c r="AQD41" s="735"/>
      <c r="AQE41" s="738"/>
      <c r="AQF41" s="79"/>
      <c r="AQG41" s="15"/>
      <c r="AQH41" s="15"/>
      <c r="AQI41" s="1"/>
      <c r="AQJ41" s="735"/>
      <c r="AQK41" s="738"/>
      <c r="AQL41" s="79"/>
      <c r="AQM41" s="15"/>
      <c r="AQN41" s="15"/>
      <c r="AQO41" s="1"/>
      <c r="AQP41" s="735"/>
      <c r="AQQ41" s="738"/>
      <c r="AQR41" s="79"/>
      <c r="AQS41" s="15"/>
      <c r="AQT41" s="15"/>
      <c r="AQU41" s="1"/>
      <c r="AQV41" s="735"/>
      <c r="AQW41" s="738"/>
      <c r="AQX41" s="79"/>
      <c r="AQY41" s="15"/>
      <c r="AQZ41" s="15"/>
      <c r="ARA41" s="1"/>
      <c r="ARB41" s="735"/>
      <c r="ARC41" s="738"/>
      <c r="ARD41" s="79"/>
      <c r="ARE41" s="15"/>
      <c r="ARF41" s="15"/>
      <c r="ARG41" s="1"/>
      <c r="ARH41" s="735"/>
      <c r="ARI41" s="738"/>
      <c r="ARJ41" s="79"/>
      <c r="ARK41" s="15"/>
      <c r="ARL41" s="15"/>
      <c r="ARM41" s="1"/>
      <c r="ARN41" s="735"/>
      <c r="ARO41" s="738"/>
      <c r="ARP41" s="79"/>
      <c r="ARQ41" s="15"/>
      <c r="ARR41" s="15"/>
      <c r="ARS41" s="1"/>
      <c r="ART41" s="735"/>
      <c r="ARU41" s="738"/>
      <c r="ARV41" s="79"/>
      <c r="ARW41" s="15"/>
      <c r="ARX41" s="15"/>
      <c r="ARY41" s="1"/>
      <c r="ARZ41" s="735"/>
      <c r="ASA41" s="738"/>
      <c r="ASB41" s="79"/>
      <c r="ASC41" s="15"/>
      <c r="ASD41" s="15"/>
      <c r="ASE41" s="1"/>
      <c r="ASF41" s="735"/>
      <c r="ASG41" s="738"/>
      <c r="ASH41" s="79"/>
      <c r="ASI41" s="15"/>
      <c r="ASJ41" s="15"/>
      <c r="ASK41" s="1"/>
      <c r="ASL41" s="735"/>
      <c r="ASM41" s="738"/>
      <c r="ASN41" s="79"/>
      <c r="ASO41" s="15"/>
      <c r="ASP41" s="15"/>
      <c r="ASQ41" s="1"/>
      <c r="ASR41" s="735"/>
      <c r="ASS41" s="738"/>
      <c r="AST41" s="79"/>
      <c r="ASU41" s="15"/>
      <c r="ASV41" s="15"/>
      <c r="ASW41" s="1"/>
      <c r="ASX41" s="735"/>
      <c r="ASY41" s="738"/>
      <c r="ASZ41" s="79"/>
      <c r="ATA41" s="15"/>
      <c r="ATB41" s="15"/>
      <c r="ATC41" s="1"/>
      <c r="ATD41" s="735"/>
      <c r="ATE41" s="738"/>
      <c r="ATF41" s="79"/>
      <c r="ATG41" s="15"/>
      <c r="ATH41" s="15"/>
      <c r="ATI41" s="1"/>
      <c r="ATJ41" s="735"/>
      <c r="ATK41" s="738"/>
      <c r="ATL41" s="79"/>
      <c r="ATM41" s="15"/>
      <c r="ATN41" s="15"/>
      <c r="ATO41" s="1"/>
      <c r="ATP41" s="735"/>
      <c r="ATQ41" s="738"/>
      <c r="ATR41" s="79"/>
      <c r="ATS41" s="15"/>
      <c r="ATT41" s="15"/>
      <c r="ATU41" s="1"/>
      <c r="ATV41" s="735"/>
      <c r="ATW41" s="738"/>
      <c r="ATX41" s="79"/>
      <c r="ATY41" s="15"/>
      <c r="ATZ41" s="15"/>
      <c r="AUA41" s="1"/>
      <c r="AUB41" s="735"/>
      <c r="AUC41" s="738"/>
      <c r="AUD41" s="79"/>
      <c r="AUE41" s="15"/>
      <c r="AUF41" s="15"/>
      <c r="AUG41" s="1"/>
      <c r="AUH41" s="735"/>
      <c r="AUI41" s="738"/>
      <c r="AUJ41" s="79"/>
      <c r="AUK41" s="15"/>
      <c r="AUL41" s="15"/>
      <c r="AUM41" s="1"/>
      <c r="AUN41" s="735"/>
      <c r="AUO41" s="738"/>
      <c r="AUP41" s="79"/>
      <c r="AUQ41" s="15"/>
      <c r="AUR41" s="15"/>
      <c r="AUS41" s="1"/>
      <c r="AUT41" s="735"/>
      <c r="AUU41" s="738"/>
      <c r="AUV41" s="79"/>
      <c r="AUW41" s="15"/>
      <c r="AUX41" s="15"/>
      <c r="AUY41" s="1"/>
      <c r="AUZ41" s="735"/>
      <c r="AVA41" s="738"/>
      <c r="AVB41" s="79"/>
      <c r="AVC41" s="15"/>
      <c r="AVD41" s="15"/>
      <c r="AVE41" s="1"/>
      <c r="AVF41" s="735"/>
      <c r="AVG41" s="738"/>
      <c r="AVH41" s="79"/>
      <c r="AVI41" s="15"/>
      <c r="AVJ41" s="15"/>
      <c r="AVK41" s="1"/>
      <c r="AVL41" s="735"/>
      <c r="AVM41" s="738"/>
      <c r="AVN41" s="79"/>
      <c r="AVO41" s="15"/>
      <c r="AVP41" s="15"/>
      <c r="AVQ41" s="1"/>
      <c r="AVR41" s="735"/>
      <c r="AVS41" s="738"/>
      <c r="AVT41" s="79"/>
      <c r="AVU41" s="15"/>
      <c r="AVV41" s="15"/>
      <c r="AVW41" s="1"/>
      <c r="AVX41" s="735"/>
      <c r="AVY41" s="738"/>
      <c r="AVZ41" s="79"/>
      <c r="AWA41" s="15"/>
      <c r="AWB41" s="15"/>
      <c r="AWC41" s="1"/>
      <c r="AWD41" s="735"/>
      <c r="AWE41" s="738"/>
      <c r="AWF41" s="79"/>
      <c r="AWG41" s="15"/>
      <c r="AWH41" s="15"/>
      <c r="AWI41" s="1"/>
      <c r="AWJ41" s="735"/>
      <c r="AWK41" s="738"/>
      <c r="AWL41" s="79"/>
      <c r="AWM41" s="15"/>
      <c r="AWN41" s="15"/>
      <c r="AWO41" s="1"/>
      <c r="AWP41" s="735"/>
      <c r="AWQ41" s="738"/>
      <c r="AWR41" s="79"/>
      <c r="AWS41" s="15"/>
      <c r="AWT41" s="15"/>
      <c r="AWU41" s="1"/>
      <c r="AWV41" s="735"/>
      <c r="AWW41" s="738"/>
      <c r="AWX41" s="79"/>
      <c r="AWY41" s="15"/>
      <c r="AWZ41" s="15"/>
      <c r="AXA41" s="1"/>
      <c r="AXB41" s="735"/>
      <c r="AXC41" s="738"/>
      <c r="AXD41" s="79"/>
      <c r="AXE41" s="15"/>
      <c r="AXF41" s="15"/>
      <c r="AXG41" s="1"/>
      <c r="AXH41" s="735"/>
      <c r="AXI41" s="738"/>
      <c r="AXJ41" s="79"/>
      <c r="AXK41" s="15"/>
      <c r="AXL41" s="15"/>
      <c r="AXM41" s="1"/>
      <c r="AXN41" s="735"/>
      <c r="AXO41" s="738"/>
      <c r="AXP41" s="79"/>
      <c r="AXQ41" s="15"/>
      <c r="AXR41" s="15"/>
      <c r="AXS41" s="1"/>
      <c r="AXT41" s="735"/>
      <c r="AXU41" s="738"/>
      <c r="AXV41" s="79"/>
      <c r="AXW41" s="15"/>
      <c r="AXX41" s="15"/>
      <c r="AXY41" s="1"/>
      <c r="AXZ41" s="735"/>
      <c r="AYA41" s="738"/>
      <c r="AYB41" s="79"/>
      <c r="AYC41" s="15"/>
      <c r="AYD41" s="15"/>
      <c r="AYE41" s="1"/>
      <c r="AYF41" s="735"/>
      <c r="AYG41" s="738"/>
      <c r="AYH41" s="79"/>
      <c r="AYI41" s="15"/>
      <c r="AYJ41" s="15"/>
      <c r="AYK41" s="1"/>
      <c r="AYL41" s="735"/>
      <c r="AYM41" s="738"/>
      <c r="AYN41" s="79"/>
      <c r="AYO41" s="15"/>
      <c r="AYP41" s="15"/>
      <c r="AYQ41" s="1"/>
      <c r="AYR41" s="735"/>
      <c r="AYS41" s="738"/>
      <c r="AYT41" s="79"/>
      <c r="AYU41" s="15"/>
      <c r="AYV41" s="15"/>
      <c r="AYW41" s="1"/>
      <c r="AYX41" s="735"/>
      <c r="AYY41" s="738"/>
      <c r="AYZ41" s="79"/>
      <c r="AZA41" s="15"/>
      <c r="AZB41" s="15"/>
      <c r="AZC41" s="1"/>
      <c r="AZD41" s="735"/>
      <c r="AZE41" s="738"/>
      <c r="AZF41" s="79"/>
      <c r="AZG41" s="15"/>
      <c r="AZH41" s="15"/>
      <c r="AZI41" s="1"/>
      <c r="AZJ41" s="735"/>
      <c r="AZK41" s="738"/>
      <c r="AZL41" s="79"/>
      <c r="AZM41" s="15"/>
      <c r="AZN41" s="15"/>
      <c r="AZO41" s="1"/>
      <c r="AZP41" s="735"/>
      <c r="AZQ41" s="738"/>
      <c r="AZR41" s="79"/>
      <c r="AZS41" s="15"/>
      <c r="AZT41" s="15"/>
      <c r="AZU41" s="1"/>
      <c r="AZV41" s="735"/>
      <c r="AZW41" s="738"/>
      <c r="AZX41" s="79"/>
      <c r="AZY41" s="15"/>
      <c r="AZZ41" s="15"/>
      <c r="BAA41" s="1"/>
      <c r="BAB41" s="735"/>
      <c r="BAC41" s="738"/>
      <c r="BAD41" s="79"/>
      <c r="BAE41" s="15"/>
      <c r="BAF41" s="15"/>
      <c r="BAG41" s="1"/>
      <c r="BAH41" s="735"/>
      <c r="BAI41" s="738"/>
      <c r="BAJ41" s="79"/>
      <c r="BAK41" s="15"/>
      <c r="BAL41" s="15"/>
      <c r="BAM41" s="1"/>
      <c r="BAN41" s="735"/>
      <c r="BAO41" s="738"/>
      <c r="BAP41" s="79"/>
      <c r="BAQ41" s="15"/>
      <c r="BAR41" s="15"/>
      <c r="BAS41" s="1"/>
      <c r="BAT41" s="735"/>
      <c r="BAU41" s="738"/>
      <c r="BAV41" s="79"/>
      <c r="BAW41" s="15"/>
      <c r="BAX41" s="15"/>
      <c r="BAY41" s="1"/>
      <c r="BAZ41" s="735"/>
      <c r="BBA41" s="738"/>
      <c r="BBB41" s="79"/>
      <c r="BBC41" s="15"/>
      <c r="BBD41" s="15"/>
      <c r="BBE41" s="1"/>
      <c r="BBF41" s="735"/>
      <c r="BBG41" s="738"/>
      <c r="BBH41" s="79"/>
      <c r="BBI41" s="15"/>
      <c r="BBJ41" s="15"/>
      <c r="BBK41" s="1"/>
      <c r="BBL41" s="735"/>
      <c r="BBM41" s="738"/>
      <c r="BBN41" s="79"/>
      <c r="BBO41" s="15"/>
      <c r="BBP41" s="15"/>
      <c r="BBQ41" s="1"/>
      <c r="BBR41" s="735"/>
      <c r="BBS41" s="738"/>
      <c r="BBT41" s="79"/>
      <c r="BBU41" s="15"/>
      <c r="BBV41" s="15"/>
      <c r="BBW41" s="1"/>
      <c r="BBX41" s="735"/>
      <c r="BBY41" s="738"/>
      <c r="BBZ41" s="79"/>
      <c r="BCA41" s="15"/>
      <c r="BCB41" s="15"/>
      <c r="BCC41" s="1"/>
      <c r="BCD41" s="735"/>
      <c r="BCE41" s="738"/>
      <c r="BCF41" s="79"/>
      <c r="BCG41" s="15"/>
      <c r="BCH41" s="15"/>
      <c r="BCI41" s="1"/>
      <c r="BCJ41" s="735"/>
      <c r="BCK41" s="738"/>
      <c r="BCL41" s="79"/>
      <c r="BCM41" s="15"/>
      <c r="BCN41" s="15"/>
      <c r="BCO41" s="1"/>
      <c r="BCP41" s="735"/>
      <c r="BCQ41" s="738"/>
      <c r="BCR41" s="79"/>
      <c r="BCS41" s="15"/>
      <c r="BCT41" s="15"/>
      <c r="BCU41" s="1"/>
      <c r="BCV41" s="735"/>
      <c r="BCW41" s="738"/>
      <c r="BCX41" s="79"/>
      <c r="BCY41" s="15"/>
      <c r="BCZ41" s="15"/>
      <c r="BDA41" s="1"/>
      <c r="BDB41" s="735"/>
      <c r="BDC41" s="738"/>
      <c r="BDD41" s="79"/>
      <c r="BDE41" s="15"/>
      <c r="BDF41" s="15"/>
      <c r="BDG41" s="1"/>
      <c r="BDH41" s="735"/>
      <c r="BDI41" s="738"/>
      <c r="BDJ41" s="79"/>
      <c r="BDK41" s="15"/>
      <c r="BDL41" s="15"/>
      <c r="BDM41" s="1"/>
      <c r="BDN41" s="735"/>
      <c r="BDO41" s="738"/>
      <c r="BDP41" s="79"/>
      <c r="BDQ41" s="15"/>
      <c r="BDR41" s="15"/>
      <c r="BDS41" s="1"/>
      <c r="BDT41" s="735"/>
      <c r="BDU41" s="738"/>
      <c r="BDV41" s="79"/>
      <c r="BDW41" s="15"/>
      <c r="BDX41" s="15"/>
      <c r="BDY41" s="1"/>
      <c r="BDZ41" s="735"/>
      <c r="BEA41" s="738"/>
      <c r="BEB41" s="79"/>
      <c r="BEC41" s="15"/>
      <c r="BED41" s="15"/>
      <c r="BEE41" s="1"/>
      <c r="BEF41" s="735"/>
      <c r="BEG41" s="738"/>
      <c r="BEH41" s="79"/>
      <c r="BEI41" s="15"/>
      <c r="BEJ41" s="15"/>
      <c r="BEK41" s="1"/>
      <c r="BEL41" s="735"/>
      <c r="BEM41" s="738"/>
      <c r="BEN41" s="79"/>
      <c r="BEO41" s="15"/>
      <c r="BEP41" s="15"/>
      <c r="BEQ41" s="1"/>
      <c r="BER41" s="735"/>
      <c r="BES41" s="738"/>
      <c r="BET41" s="79"/>
      <c r="BEU41" s="15"/>
      <c r="BEV41" s="15"/>
      <c r="BEW41" s="1"/>
      <c r="BEX41" s="735"/>
      <c r="BEY41" s="738"/>
      <c r="BEZ41" s="79"/>
      <c r="BFA41" s="15"/>
      <c r="BFB41" s="15"/>
      <c r="BFC41" s="1"/>
      <c r="BFD41" s="735"/>
      <c r="BFE41" s="738"/>
      <c r="BFF41" s="79"/>
      <c r="BFG41" s="15"/>
      <c r="BFH41" s="15"/>
      <c r="BFI41" s="1"/>
      <c r="BFJ41" s="735"/>
      <c r="BFK41" s="738"/>
      <c r="BFL41" s="79"/>
      <c r="BFM41" s="15"/>
      <c r="BFN41" s="15"/>
      <c r="BFO41" s="1"/>
      <c r="BFP41" s="735"/>
      <c r="BFQ41" s="738"/>
      <c r="BFR41" s="79"/>
      <c r="BFS41" s="15"/>
      <c r="BFT41" s="15"/>
      <c r="BFU41" s="1"/>
      <c r="BFV41" s="735"/>
      <c r="BFW41" s="738"/>
      <c r="BFX41" s="79"/>
      <c r="BFY41" s="15"/>
      <c r="BFZ41" s="15"/>
      <c r="BGA41" s="1"/>
      <c r="BGB41" s="735"/>
      <c r="BGC41" s="738"/>
      <c r="BGD41" s="79"/>
      <c r="BGE41" s="15"/>
      <c r="BGF41" s="15"/>
      <c r="BGG41" s="1"/>
      <c r="BGH41" s="735"/>
      <c r="BGI41" s="738"/>
      <c r="BGJ41" s="79"/>
      <c r="BGK41" s="15"/>
      <c r="BGL41" s="15"/>
      <c r="BGM41" s="1"/>
      <c r="BGN41" s="735"/>
      <c r="BGO41" s="738"/>
      <c r="BGP41" s="79"/>
      <c r="BGQ41" s="15"/>
      <c r="BGR41" s="15"/>
      <c r="BGS41" s="1"/>
      <c r="BGT41" s="735"/>
      <c r="BGU41" s="738"/>
      <c r="BGV41" s="79"/>
      <c r="BGW41" s="15"/>
      <c r="BGX41" s="15"/>
      <c r="BGY41" s="1"/>
      <c r="BGZ41" s="735"/>
      <c r="BHA41" s="738"/>
      <c r="BHB41" s="79"/>
      <c r="BHC41" s="15"/>
      <c r="BHD41" s="15"/>
      <c r="BHE41" s="1"/>
      <c r="BHF41" s="735"/>
      <c r="BHG41" s="738"/>
      <c r="BHH41" s="79"/>
      <c r="BHI41" s="15"/>
      <c r="BHJ41" s="15"/>
      <c r="BHK41" s="1"/>
      <c r="BHL41" s="735"/>
      <c r="BHM41" s="738"/>
      <c r="BHN41" s="79"/>
      <c r="BHO41" s="15"/>
      <c r="BHP41" s="15"/>
      <c r="BHQ41" s="1"/>
      <c r="BHR41" s="735"/>
      <c r="BHS41" s="738"/>
      <c r="BHT41" s="79"/>
      <c r="BHU41" s="15"/>
      <c r="BHV41" s="15"/>
      <c r="BHW41" s="1"/>
      <c r="BHX41" s="735"/>
      <c r="BHY41" s="738"/>
      <c r="BHZ41" s="79"/>
      <c r="BIA41" s="15"/>
      <c r="BIB41" s="15"/>
      <c r="BIC41" s="1"/>
      <c r="BID41" s="735"/>
      <c r="BIE41" s="738"/>
      <c r="BIF41" s="79"/>
      <c r="BIG41" s="15"/>
      <c r="BIH41" s="15"/>
      <c r="BII41" s="1"/>
      <c r="BIJ41" s="735"/>
      <c r="BIK41" s="738"/>
      <c r="BIL41" s="79"/>
      <c r="BIM41" s="15"/>
      <c r="BIN41" s="15"/>
      <c r="BIO41" s="1"/>
      <c r="BIP41" s="735"/>
      <c r="BIQ41" s="738"/>
      <c r="BIR41" s="79"/>
      <c r="BIS41" s="15"/>
      <c r="BIT41" s="15"/>
      <c r="BIU41" s="1"/>
      <c r="BIV41" s="735"/>
      <c r="BIW41" s="738"/>
      <c r="BIX41" s="79"/>
      <c r="BIY41" s="15"/>
      <c r="BIZ41" s="15"/>
      <c r="BJA41" s="1"/>
      <c r="BJB41" s="735"/>
      <c r="BJC41" s="738"/>
      <c r="BJD41" s="79"/>
      <c r="BJE41" s="15"/>
      <c r="BJF41" s="15"/>
      <c r="BJG41" s="1"/>
      <c r="BJH41" s="735"/>
      <c r="BJI41" s="738"/>
      <c r="BJJ41" s="79"/>
      <c r="BJK41" s="15"/>
      <c r="BJL41" s="15"/>
      <c r="BJM41" s="1"/>
      <c r="BJN41" s="735"/>
      <c r="BJO41" s="738"/>
      <c r="BJP41" s="79"/>
      <c r="BJQ41" s="15"/>
      <c r="BJR41" s="15"/>
      <c r="BJS41" s="1"/>
      <c r="BJT41" s="735"/>
      <c r="BJU41" s="738"/>
      <c r="BJV41" s="79"/>
      <c r="BJW41" s="15"/>
      <c r="BJX41" s="15"/>
      <c r="BJY41" s="1"/>
      <c r="BJZ41" s="735"/>
      <c r="BKA41" s="738"/>
      <c r="BKB41" s="79"/>
      <c r="BKC41" s="15"/>
      <c r="BKD41" s="15"/>
      <c r="BKE41" s="1"/>
      <c r="BKF41" s="735"/>
      <c r="BKG41" s="738"/>
      <c r="BKH41" s="79"/>
      <c r="BKI41" s="15"/>
      <c r="BKJ41" s="15"/>
      <c r="BKK41" s="1"/>
      <c r="BKL41" s="735"/>
      <c r="BKM41" s="738"/>
      <c r="BKN41" s="79"/>
      <c r="BKO41" s="15"/>
      <c r="BKP41" s="15"/>
      <c r="BKQ41" s="1"/>
      <c r="BKR41" s="735"/>
      <c r="BKS41" s="738"/>
      <c r="BKT41" s="79"/>
      <c r="BKU41" s="15"/>
      <c r="BKV41" s="15"/>
      <c r="BKW41" s="1"/>
      <c r="BKX41" s="735"/>
      <c r="BKY41" s="738"/>
      <c r="BKZ41" s="79"/>
      <c r="BLA41" s="15"/>
      <c r="BLB41" s="15"/>
      <c r="BLC41" s="1"/>
      <c r="BLD41" s="735"/>
      <c r="BLE41" s="738"/>
      <c r="BLF41" s="79"/>
      <c r="BLG41" s="15"/>
      <c r="BLH41" s="15"/>
      <c r="BLI41" s="1"/>
      <c r="BLJ41" s="735"/>
      <c r="BLK41" s="738"/>
      <c r="BLL41" s="79"/>
      <c r="BLM41" s="15"/>
      <c r="BLN41" s="15"/>
      <c r="BLO41" s="1"/>
      <c r="BLP41" s="735"/>
      <c r="BLQ41" s="738"/>
      <c r="BLR41" s="79"/>
      <c r="BLS41" s="15"/>
      <c r="BLT41" s="15"/>
      <c r="BLU41" s="1"/>
      <c r="BLV41" s="735"/>
      <c r="BLW41" s="738"/>
      <c r="BLX41" s="79"/>
      <c r="BLY41" s="15"/>
      <c r="BLZ41" s="15"/>
      <c r="BMA41" s="1"/>
      <c r="BMB41" s="735"/>
      <c r="BMC41" s="738"/>
      <c r="BMD41" s="79"/>
      <c r="BME41" s="15"/>
      <c r="BMF41" s="15"/>
      <c r="BMG41" s="1"/>
      <c r="BMH41" s="735"/>
      <c r="BMI41" s="738"/>
      <c r="BMJ41" s="79"/>
      <c r="BMK41" s="15"/>
      <c r="BML41" s="15"/>
      <c r="BMM41" s="1"/>
      <c r="BMN41" s="735"/>
      <c r="BMO41" s="738"/>
      <c r="BMP41" s="79"/>
      <c r="BMQ41" s="15"/>
      <c r="BMR41" s="15"/>
      <c r="BMS41" s="1"/>
      <c r="BMT41" s="735"/>
      <c r="BMU41" s="738"/>
      <c r="BMV41" s="79"/>
      <c r="BMW41" s="15"/>
      <c r="BMX41" s="15"/>
      <c r="BMY41" s="1"/>
      <c r="BMZ41" s="735"/>
      <c r="BNA41" s="738"/>
      <c r="BNB41" s="79"/>
      <c r="BNC41" s="15"/>
      <c r="BND41" s="15"/>
      <c r="BNE41" s="1"/>
      <c r="BNF41" s="735"/>
      <c r="BNG41" s="738"/>
      <c r="BNH41" s="79"/>
      <c r="BNI41" s="15"/>
      <c r="BNJ41" s="15"/>
      <c r="BNK41" s="1"/>
      <c r="BNL41" s="735"/>
      <c r="BNM41" s="738"/>
      <c r="BNN41" s="79"/>
      <c r="BNO41" s="15"/>
      <c r="BNP41" s="15"/>
      <c r="BNQ41" s="1"/>
      <c r="BNR41" s="735"/>
      <c r="BNS41" s="738"/>
      <c r="BNT41" s="79"/>
      <c r="BNU41" s="15"/>
      <c r="BNV41" s="15"/>
      <c r="BNW41" s="1"/>
      <c r="BNX41" s="735"/>
      <c r="BNY41" s="738"/>
      <c r="BNZ41" s="79"/>
      <c r="BOA41" s="15"/>
      <c r="BOB41" s="15"/>
      <c r="BOC41" s="1"/>
      <c r="BOD41" s="735"/>
      <c r="BOE41" s="738"/>
      <c r="BOF41" s="79"/>
      <c r="BOG41" s="15"/>
      <c r="BOH41" s="15"/>
      <c r="BOI41" s="1"/>
      <c r="BOJ41" s="735"/>
      <c r="BOK41" s="738"/>
      <c r="BOL41" s="79"/>
      <c r="BOM41" s="15"/>
      <c r="BON41" s="15"/>
      <c r="BOO41" s="1"/>
      <c r="BOP41" s="735"/>
      <c r="BOQ41" s="738"/>
      <c r="BOR41" s="79"/>
      <c r="BOS41" s="15"/>
      <c r="BOT41" s="15"/>
      <c r="BOU41" s="1"/>
      <c r="BOV41" s="735"/>
      <c r="BOW41" s="738"/>
      <c r="BOX41" s="79"/>
      <c r="BOY41" s="15"/>
      <c r="BOZ41" s="15"/>
      <c r="BPA41" s="1"/>
      <c r="BPB41" s="735"/>
      <c r="BPC41" s="738"/>
      <c r="BPD41" s="79"/>
      <c r="BPE41" s="15"/>
      <c r="BPF41" s="15"/>
      <c r="BPG41" s="1"/>
      <c r="BPH41" s="735"/>
      <c r="BPI41" s="738"/>
      <c r="BPJ41" s="79"/>
      <c r="BPK41" s="15"/>
      <c r="BPL41" s="15"/>
      <c r="BPM41" s="1"/>
      <c r="BPN41" s="735"/>
      <c r="BPO41" s="738"/>
      <c r="BPP41" s="79"/>
      <c r="BPQ41" s="15"/>
      <c r="BPR41" s="15"/>
      <c r="BPS41" s="1"/>
      <c r="BPT41" s="735"/>
      <c r="BPU41" s="738"/>
      <c r="BPV41" s="79"/>
      <c r="BPW41" s="15"/>
      <c r="BPX41" s="15"/>
      <c r="BPY41" s="1"/>
      <c r="BPZ41" s="735"/>
      <c r="BQA41" s="738"/>
      <c r="BQB41" s="79"/>
      <c r="BQC41" s="15"/>
      <c r="BQD41" s="15"/>
      <c r="BQE41" s="1"/>
      <c r="BQF41" s="735"/>
      <c r="BQG41" s="738"/>
      <c r="BQH41" s="79"/>
      <c r="BQI41" s="15"/>
      <c r="BQJ41" s="15"/>
      <c r="BQK41" s="1"/>
      <c r="BQL41" s="735"/>
      <c r="BQM41" s="738"/>
      <c r="BQN41" s="79"/>
      <c r="BQO41" s="15"/>
      <c r="BQP41" s="15"/>
      <c r="BQQ41" s="1"/>
      <c r="BQR41" s="735"/>
      <c r="BQS41" s="738"/>
      <c r="BQT41" s="79"/>
      <c r="BQU41" s="15"/>
      <c r="BQV41" s="15"/>
      <c r="BQW41" s="1"/>
      <c r="BQX41" s="735"/>
      <c r="BQY41" s="738"/>
      <c r="BQZ41" s="79"/>
      <c r="BRA41" s="15"/>
      <c r="BRB41" s="15"/>
      <c r="BRC41" s="1"/>
      <c r="BRD41" s="735"/>
      <c r="BRE41" s="738"/>
      <c r="BRF41" s="79"/>
      <c r="BRG41" s="15"/>
      <c r="BRH41" s="15"/>
      <c r="BRI41" s="1"/>
      <c r="BRJ41" s="735"/>
      <c r="BRK41" s="738"/>
      <c r="BRL41" s="79"/>
      <c r="BRM41" s="15"/>
      <c r="BRN41" s="15"/>
      <c r="BRO41" s="1"/>
      <c r="BRP41" s="735"/>
      <c r="BRQ41" s="738"/>
      <c r="BRR41" s="79"/>
      <c r="BRS41" s="15"/>
      <c r="BRT41" s="15"/>
      <c r="BRU41" s="1"/>
      <c r="BRV41" s="735"/>
      <c r="BRW41" s="738"/>
      <c r="BRX41" s="79"/>
      <c r="BRY41" s="15"/>
      <c r="BRZ41" s="15"/>
      <c r="BSA41" s="1"/>
      <c r="BSB41" s="735"/>
      <c r="BSC41" s="738"/>
      <c r="BSD41" s="79"/>
      <c r="BSE41" s="15"/>
      <c r="BSF41" s="15"/>
      <c r="BSG41" s="1"/>
      <c r="BSH41" s="735"/>
      <c r="BSI41" s="738"/>
      <c r="BSJ41" s="79"/>
      <c r="BSK41" s="15"/>
      <c r="BSL41" s="15"/>
      <c r="BSM41" s="1"/>
      <c r="BSN41" s="735"/>
      <c r="BSO41" s="738"/>
      <c r="BSP41" s="79"/>
      <c r="BSQ41" s="15"/>
      <c r="BSR41" s="15"/>
      <c r="BSS41" s="1"/>
      <c r="BST41" s="735"/>
      <c r="BSU41" s="738"/>
      <c r="BSV41" s="79"/>
      <c r="BSW41" s="15"/>
      <c r="BSX41" s="15"/>
      <c r="BSY41" s="1"/>
      <c r="BSZ41" s="735"/>
      <c r="BTA41" s="738"/>
      <c r="BTB41" s="79"/>
      <c r="BTC41" s="15"/>
      <c r="BTD41" s="15"/>
      <c r="BTE41" s="1"/>
      <c r="BTF41" s="735"/>
      <c r="BTG41" s="738"/>
      <c r="BTH41" s="79"/>
      <c r="BTI41" s="15"/>
      <c r="BTJ41" s="15"/>
      <c r="BTK41" s="1"/>
      <c r="BTL41" s="735"/>
      <c r="BTM41" s="738"/>
      <c r="BTN41" s="79"/>
      <c r="BTO41" s="15"/>
      <c r="BTP41" s="15"/>
      <c r="BTQ41" s="1"/>
      <c r="BTR41" s="735"/>
      <c r="BTS41" s="738"/>
      <c r="BTT41" s="79"/>
      <c r="BTU41" s="15"/>
      <c r="BTV41" s="15"/>
      <c r="BTW41" s="1"/>
      <c r="BTX41" s="735"/>
      <c r="BTY41" s="738"/>
      <c r="BTZ41" s="79"/>
      <c r="BUA41" s="15"/>
      <c r="BUB41" s="15"/>
      <c r="BUC41" s="1"/>
      <c r="BUD41" s="735"/>
      <c r="BUE41" s="738"/>
      <c r="BUF41" s="79"/>
      <c r="BUG41" s="15"/>
      <c r="BUH41" s="15"/>
      <c r="BUI41" s="1"/>
      <c r="BUJ41" s="735"/>
      <c r="BUK41" s="738"/>
      <c r="BUL41" s="79"/>
      <c r="BUM41" s="15"/>
      <c r="BUN41" s="15"/>
      <c r="BUO41" s="1"/>
      <c r="BUP41" s="735"/>
      <c r="BUQ41" s="738"/>
      <c r="BUR41" s="79"/>
      <c r="BUS41" s="15"/>
      <c r="BUT41" s="15"/>
      <c r="BUU41" s="1"/>
      <c r="BUV41" s="735"/>
      <c r="BUW41" s="738"/>
      <c r="BUX41" s="79"/>
      <c r="BUY41" s="15"/>
      <c r="BUZ41" s="15"/>
      <c r="BVA41" s="1"/>
      <c r="BVB41" s="735"/>
      <c r="BVC41" s="738"/>
      <c r="BVD41" s="79"/>
      <c r="BVE41" s="15"/>
      <c r="BVF41" s="15"/>
      <c r="BVG41" s="1"/>
      <c r="BVH41" s="735"/>
      <c r="BVI41" s="738"/>
      <c r="BVJ41" s="79"/>
      <c r="BVK41" s="15"/>
      <c r="BVL41" s="15"/>
      <c r="BVM41" s="1"/>
      <c r="BVN41" s="735"/>
      <c r="BVO41" s="738"/>
      <c r="BVP41" s="79"/>
      <c r="BVQ41" s="15"/>
      <c r="BVR41" s="15"/>
      <c r="BVS41" s="1"/>
      <c r="BVT41" s="735"/>
      <c r="BVU41" s="738"/>
      <c r="BVV41" s="79"/>
      <c r="BVW41" s="15"/>
      <c r="BVX41" s="15"/>
      <c r="BVY41" s="1"/>
      <c r="BVZ41" s="735"/>
      <c r="BWA41" s="738"/>
      <c r="BWB41" s="79"/>
      <c r="BWC41" s="15"/>
      <c r="BWD41" s="15"/>
      <c r="BWE41" s="1"/>
      <c r="BWF41" s="735"/>
      <c r="BWG41" s="738"/>
      <c r="BWH41" s="79"/>
      <c r="BWI41" s="15"/>
      <c r="BWJ41" s="15"/>
      <c r="BWK41" s="1"/>
      <c r="BWL41" s="735"/>
      <c r="BWM41" s="738"/>
      <c r="BWN41" s="79"/>
      <c r="BWO41" s="15"/>
      <c r="BWP41" s="15"/>
      <c r="BWQ41" s="1"/>
      <c r="BWR41" s="735"/>
      <c r="BWS41" s="738"/>
      <c r="BWT41" s="79"/>
      <c r="BWU41" s="15"/>
      <c r="BWV41" s="15"/>
      <c r="BWW41" s="1"/>
      <c r="BWX41" s="735"/>
      <c r="BWY41" s="738"/>
      <c r="BWZ41" s="79"/>
      <c r="BXA41" s="15"/>
      <c r="BXB41" s="15"/>
      <c r="BXC41" s="1"/>
      <c r="BXD41" s="735"/>
      <c r="BXE41" s="738"/>
      <c r="BXF41" s="79"/>
      <c r="BXG41" s="15"/>
      <c r="BXH41" s="15"/>
      <c r="BXI41" s="1"/>
      <c r="BXJ41" s="735"/>
      <c r="BXK41" s="738"/>
      <c r="BXL41" s="79"/>
      <c r="BXM41" s="15"/>
      <c r="BXN41" s="15"/>
      <c r="BXO41" s="1"/>
      <c r="BXP41" s="735"/>
      <c r="BXQ41" s="738"/>
      <c r="BXR41" s="79"/>
      <c r="BXS41" s="15"/>
      <c r="BXT41" s="15"/>
      <c r="BXU41" s="1"/>
      <c r="BXV41" s="735"/>
      <c r="BXW41" s="738"/>
      <c r="BXX41" s="79"/>
      <c r="BXY41" s="15"/>
      <c r="BXZ41" s="15"/>
      <c r="BYA41" s="1"/>
      <c r="BYB41" s="735"/>
      <c r="BYC41" s="738"/>
      <c r="BYD41" s="79"/>
      <c r="BYE41" s="15"/>
      <c r="BYF41" s="15"/>
      <c r="BYG41" s="1"/>
      <c r="BYH41" s="735"/>
      <c r="BYI41" s="738"/>
      <c r="BYJ41" s="79"/>
      <c r="BYK41" s="15"/>
      <c r="BYL41" s="15"/>
      <c r="BYM41" s="1"/>
      <c r="BYN41" s="735"/>
      <c r="BYO41" s="738"/>
      <c r="BYP41" s="79"/>
      <c r="BYQ41" s="15"/>
      <c r="BYR41" s="15"/>
      <c r="BYS41" s="1"/>
      <c r="BYT41" s="735"/>
      <c r="BYU41" s="738"/>
      <c r="BYV41" s="79"/>
      <c r="BYW41" s="15"/>
      <c r="BYX41" s="15"/>
      <c r="BYY41" s="1"/>
      <c r="BYZ41" s="735"/>
      <c r="BZA41" s="738"/>
      <c r="BZB41" s="79"/>
      <c r="BZC41" s="15"/>
      <c r="BZD41" s="15"/>
      <c r="BZE41" s="1"/>
      <c r="BZF41" s="735"/>
      <c r="BZG41" s="738"/>
      <c r="BZH41" s="79"/>
      <c r="BZI41" s="15"/>
      <c r="BZJ41" s="15"/>
      <c r="BZK41" s="1"/>
      <c r="BZL41" s="735"/>
      <c r="BZM41" s="738"/>
      <c r="BZN41" s="79"/>
      <c r="BZO41" s="15"/>
      <c r="BZP41" s="15"/>
      <c r="BZQ41" s="1"/>
      <c r="BZR41" s="735"/>
      <c r="BZS41" s="738"/>
      <c r="BZT41" s="79"/>
      <c r="BZU41" s="15"/>
      <c r="BZV41" s="15"/>
      <c r="BZW41" s="1"/>
      <c r="BZX41" s="735"/>
      <c r="BZY41" s="738"/>
      <c r="BZZ41" s="79"/>
      <c r="CAA41" s="15"/>
      <c r="CAB41" s="15"/>
      <c r="CAC41" s="1"/>
      <c r="CAD41" s="735"/>
      <c r="CAE41" s="738"/>
      <c r="CAF41" s="79"/>
      <c r="CAG41" s="15"/>
      <c r="CAH41" s="15"/>
      <c r="CAI41" s="1"/>
      <c r="CAJ41" s="735"/>
      <c r="CAK41" s="738"/>
      <c r="CAL41" s="79"/>
      <c r="CAM41" s="15"/>
      <c r="CAN41" s="15"/>
      <c r="CAO41" s="1"/>
      <c r="CAP41" s="735"/>
      <c r="CAQ41" s="738"/>
      <c r="CAR41" s="79"/>
      <c r="CAS41" s="15"/>
      <c r="CAT41" s="15"/>
      <c r="CAU41" s="1"/>
      <c r="CAV41" s="735"/>
      <c r="CAW41" s="738"/>
      <c r="CAX41" s="79"/>
      <c r="CAY41" s="15"/>
      <c r="CAZ41" s="15"/>
      <c r="CBA41" s="1"/>
      <c r="CBB41" s="735"/>
      <c r="CBC41" s="738"/>
      <c r="CBD41" s="79"/>
      <c r="CBE41" s="15"/>
      <c r="CBF41" s="15"/>
      <c r="CBG41" s="1"/>
      <c r="CBH41" s="735"/>
      <c r="CBI41" s="738"/>
      <c r="CBJ41" s="79"/>
      <c r="CBK41" s="15"/>
      <c r="CBL41" s="15"/>
      <c r="CBM41" s="1"/>
      <c r="CBN41" s="735"/>
      <c r="CBO41" s="738"/>
      <c r="CBP41" s="79"/>
      <c r="CBQ41" s="15"/>
      <c r="CBR41" s="15"/>
      <c r="CBS41" s="1"/>
      <c r="CBT41" s="735"/>
      <c r="CBU41" s="738"/>
      <c r="CBV41" s="79"/>
      <c r="CBW41" s="15"/>
      <c r="CBX41" s="15"/>
      <c r="CBY41" s="1"/>
      <c r="CBZ41" s="735"/>
      <c r="CCA41" s="738"/>
      <c r="CCB41" s="79"/>
      <c r="CCC41" s="15"/>
      <c r="CCD41" s="15"/>
      <c r="CCE41" s="1"/>
      <c r="CCF41" s="735"/>
      <c r="CCG41" s="738"/>
      <c r="CCH41" s="79"/>
      <c r="CCI41" s="15"/>
      <c r="CCJ41" s="15"/>
      <c r="CCK41" s="1"/>
      <c r="CCL41" s="735"/>
      <c r="CCM41" s="738"/>
      <c r="CCN41" s="79"/>
      <c r="CCO41" s="15"/>
      <c r="CCP41" s="15"/>
      <c r="CCQ41" s="1"/>
      <c r="CCR41" s="735"/>
      <c r="CCS41" s="738"/>
      <c r="CCT41" s="79"/>
      <c r="CCU41" s="15"/>
      <c r="CCV41" s="15"/>
      <c r="CCW41" s="1"/>
      <c r="CCX41" s="735"/>
      <c r="CCY41" s="738"/>
      <c r="CCZ41" s="79"/>
      <c r="CDA41" s="15"/>
      <c r="CDB41" s="15"/>
      <c r="CDC41" s="1"/>
      <c r="CDD41" s="735"/>
      <c r="CDE41" s="738"/>
      <c r="CDF41" s="79"/>
      <c r="CDG41" s="15"/>
      <c r="CDH41" s="15"/>
      <c r="CDI41" s="1"/>
      <c r="CDJ41" s="735"/>
      <c r="CDK41" s="738"/>
      <c r="CDL41" s="79"/>
      <c r="CDM41" s="15"/>
      <c r="CDN41" s="15"/>
      <c r="CDO41" s="1"/>
      <c r="CDP41" s="735"/>
      <c r="CDQ41" s="738"/>
      <c r="CDR41" s="79"/>
      <c r="CDS41" s="15"/>
      <c r="CDT41" s="15"/>
      <c r="CDU41" s="1"/>
      <c r="CDV41" s="735"/>
      <c r="CDW41" s="738"/>
      <c r="CDX41" s="79"/>
      <c r="CDY41" s="15"/>
      <c r="CDZ41" s="15"/>
      <c r="CEA41" s="1"/>
      <c r="CEB41" s="735"/>
      <c r="CEC41" s="738"/>
      <c r="CED41" s="79"/>
      <c r="CEE41" s="15"/>
      <c r="CEF41" s="15"/>
      <c r="CEG41" s="1"/>
      <c r="CEH41" s="735"/>
      <c r="CEI41" s="738"/>
      <c r="CEJ41" s="79"/>
      <c r="CEK41" s="15"/>
      <c r="CEL41" s="15"/>
      <c r="CEM41" s="1"/>
      <c r="CEN41" s="735"/>
      <c r="CEO41" s="738"/>
      <c r="CEP41" s="79"/>
      <c r="CEQ41" s="15"/>
      <c r="CER41" s="15"/>
      <c r="CES41" s="1"/>
      <c r="CET41" s="735"/>
      <c r="CEU41" s="738"/>
      <c r="CEV41" s="79"/>
      <c r="CEW41" s="15"/>
      <c r="CEX41" s="15"/>
      <c r="CEY41" s="1"/>
      <c r="CEZ41" s="735"/>
      <c r="CFA41" s="738"/>
      <c r="CFB41" s="79"/>
      <c r="CFC41" s="15"/>
      <c r="CFD41" s="15"/>
      <c r="CFE41" s="1"/>
      <c r="CFF41" s="735"/>
      <c r="CFG41" s="738"/>
      <c r="CFH41" s="79"/>
      <c r="CFI41" s="15"/>
      <c r="CFJ41" s="15"/>
      <c r="CFK41" s="1"/>
      <c r="CFL41" s="735"/>
      <c r="CFM41" s="738"/>
      <c r="CFN41" s="79"/>
      <c r="CFO41" s="15"/>
      <c r="CFP41" s="15"/>
      <c r="CFQ41" s="1"/>
      <c r="CFR41" s="735"/>
      <c r="CFS41" s="738"/>
      <c r="CFT41" s="79"/>
      <c r="CFU41" s="15"/>
      <c r="CFV41" s="15"/>
      <c r="CFW41" s="1"/>
      <c r="CFX41" s="735"/>
      <c r="CFY41" s="738"/>
      <c r="CFZ41" s="79"/>
      <c r="CGA41" s="15"/>
      <c r="CGB41" s="15"/>
      <c r="CGC41" s="1"/>
      <c r="CGD41" s="735"/>
      <c r="CGE41" s="738"/>
      <c r="CGF41" s="79"/>
      <c r="CGG41" s="15"/>
      <c r="CGH41" s="15"/>
      <c r="CGI41" s="1"/>
      <c r="CGJ41" s="735"/>
      <c r="CGK41" s="738"/>
      <c r="CGL41" s="79"/>
      <c r="CGM41" s="15"/>
      <c r="CGN41" s="15"/>
      <c r="CGO41" s="1"/>
      <c r="CGP41" s="735"/>
      <c r="CGQ41" s="738"/>
      <c r="CGR41" s="79"/>
      <c r="CGS41" s="15"/>
      <c r="CGT41" s="15"/>
      <c r="CGU41" s="1"/>
      <c r="CGV41" s="735"/>
      <c r="CGW41" s="738"/>
      <c r="CGX41" s="79"/>
      <c r="CGY41" s="15"/>
      <c r="CGZ41" s="15"/>
      <c r="CHA41" s="1"/>
      <c r="CHB41" s="735"/>
      <c r="CHC41" s="738"/>
      <c r="CHD41" s="79"/>
      <c r="CHE41" s="15"/>
      <c r="CHF41" s="15"/>
      <c r="CHG41" s="1"/>
      <c r="CHH41" s="735"/>
      <c r="CHI41" s="738"/>
      <c r="CHJ41" s="79"/>
      <c r="CHK41" s="15"/>
      <c r="CHL41" s="15"/>
      <c r="CHM41" s="1"/>
      <c r="CHN41" s="735"/>
      <c r="CHO41" s="738"/>
      <c r="CHP41" s="79"/>
      <c r="CHQ41" s="15"/>
      <c r="CHR41" s="15"/>
      <c r="CHS41" s="1"/>
      <c r="CHT41" s="735"/>
      <c r="CHU41" s="738"/>
      <c r="CHV41" s="79"/>
      <c r="CHW41" s="15"/>
      <c r="CHX41" s="15"/>
      <c r="CHY41" s="1"/>
      <c r="CHZ41" s="735"/>
      <c r="CIA41" s="738"/>
      <c r="CIB41" s="79"/>
      <c r="CIC41" s="15"/>
      <c r="CID41" s="15"/>
      <c r="CIE41" s="1"/>
      <c r="CIF41" s="735"/>
      <c r="CIG41" s="738"/>
      <c r="CIH41" s="79"/>
      <c r="CII41" s="15"/>
      <c r="CIJ41" s="15"/>
      <c r="CIK41" s="1"/>
      <c r="CIL41" s="735"/>
      <c r="CIM41" s="738"/>
      <c r="CIN41" s="79"/>
      <c r="CIO41" s="15"/>
      <c r="CIP41" s="15"/>
      <c r="CIQ41" s="1"/>
      <c r="CIR41" s="735"/>
      <c r="CIS41" s="738"/>
      <c r="CIT41" s="79"/>
      <c r="CIU41" s="15"/>
      <c r="CIV41" s="15"/>
      <c r="CIW41" s="1"/>
      <c r="CIX41" s="735"/>
      <c r="CIY41" s="738"/>
      <c r="CIZ41" s="79"/>
      <c r="CJA41" s="15"/>
      <c r="CJB41" s="15"/>
      <c r="CJC41" s="1"/>
      <c r="CJD41" s="735"/>
      <c r="CJE41" s="738"/>
      <c r="CJF41" s="79"/>
      <c r="CJG41" s="15"/>
      <c r="CJH41" s="15"/>
      <c r="CJI41" s="1"/>
      <c r="CJJ41" s="735"/>
      <c r="CJK41" s="738"/>
      <c r="CJL41" s="79"/>
      <c r="CJM41" s="15"/>
      <c r="CJN41" s="15"/>
      <c r="CJO41" s="1"/>
      <c r="CJP41" s="735"/>
      <c r="CJQ41" s="738"/>
      <c r="CJR41" s="79"/>
      <c r="CJS41" s="15"/>
      <c r="CJT41" s="15"/>
      <c r="CJU41" s="1"/>
      <c r="CJV41" s="735"/>
      <c r="CJW41" s="738"/>
      <c r="CJX41" s="79"/>
      <c r="CJY41" s="15"/>
      <c r="CJZ41" s="15"/>
      <c r="CKA41" s="1"/>
      <c r="CKB41" s="735"/>
      <c r="CKC41" s="738"/>
      <c r="CKD41" s="79"/>
      <c r="CKE41" s="15"/>
      <c r="CKF41" s="15"/>
      <c r="CKG41" s="1"/>
      <c r="CKH41" s="735"/>
      <c r="CKI41" s="738"/>
      <c r="CKJ41" s="79"/>
      <c r="CKK41" s="15"/>
      <c r="CKL41" s="15"/>
      <c r="CKM41" s="1"/>
      <c r="CKN41" s="735"/>
      <c r="CKO41" s="738"/>
      <c r="CKP41" s="79"/>
      <c r="CKQ41" s="15"/>
      <c r="CKR41" s="15"/>
      <c r="CKS41" s="1"/>
      <c r="CKT41" s="735"/>
      <c r="CKU41" s="738"/>
      <c r="CKV41" s="79"/>
      <c r="CKW41" s="15"/>
      <c r="CKX41" s="15"/>
      <c r="CKY41" s="1"/>
      <c r="CKZ41" s="735"/>
      <c r="CLA41" s="738"/>
      <c r="CLB41" s="79"/>
      <c r="CLC41" s="15"/>
      <c r="CLD41" s="15"/>
      <c r="CLE41" s="1"/>
      <c r="CLF41" s="735"/>
      <c r="CLG41" s="738"/>
      <c r="CLH41" s="79"/>
      <c r="CLI41" s="15"/>
      <c r="CLJ41" s="15"/>
      <c r="CLK41" s="1"/>
      <c r="CLL41" s="735"/>
      <c r="CLM41" s="738"/>
      <c r="CLN41" s="79"/>
      <c r="CLO41" s="15"/>
      <c r="CLP41" s="15"/>
      <c r="CLQ41" s="1"/>
      <c r="CLR41" s="735"/>
      <c r="CLS41" s="738"/>
      <c r="CLT41" s="79"/>
      <c r="CLU41" s="15"/>
      <c r="CLV41" s="15"/>
      <c r="CLW41" s="1"/>
      <c r="CLX41" s="735"/>
      <c r="CLY41" s="738"/>
      <c r="CLZ41" s="79"/>
      <c r="CMA41" s="15"/>
      <c r="CMB41" s="15"/>
      <c r="CMC41" s="1"/>
      <c r="CMD41" s="735"/>
      <c r="CME41" s="738"/>
      <c r="CMF41" s="79"/>
      <c r="CMG41" s="15"/>
      <c r="CMH41" s="15"/>
      <c r="CMI41" s="1"/>
      <c r="CMJ41" s="735"/>
      <c r="CMK41" s="738"/>
      <c r="CML41" s="79"/>
      <c r="CMM41" s="15"/>
      <c r="CMN41" s="15"/>
      <c r="CMO41" s="1"/>
      <c r="CMP41" s="735"/>
      <c r="CMQ41" s="738"/>
      <c r="CMR41" s="79"/>
      <c r="CMS41" s="15"/>
      <c r="CMT41" s="15"/>
      <c r="CMU41" s="1"/>
      <c r="CMV41" s="735"/>
      <c r="CMW41" s="738"/>
      <c r="CMX41" s="79"/>
      <c r="CMY41" s="15"/>
      <c r="CMZ41" s="15"/>
      <c r="CNA41" s="1"/>
      <c r="CNB41" s="735"/>
      <c r="CNC41" s="738"/>
      <c r="CND41" s="79"/>
      <c r="CNE41" s="15"/>
      <c r="CNF41" s="15"/>
      <c r="CNG41" s="1"/>
      <c r="CNH41" s="735"/>
      <c r="CNI41" s="738"/>
      <c r="CNJ41" s="79"/>
      <c r="CNK41" s="15"/>
      <c r="CNL41" s="15"/>
      <c r="CNM41" s="1"/>
      <c r="CNN41" s="735"/>
      <c r="CNO41" s="738"/>
      <c r="CNP41" s="79"/>
      <c r="CNQ41" s="15"/>
      <c r="CNR41" s="15"/>
      <c r="CNS41" s="1"/>
      <c r="CNT41" s="735"/>
      <c r="CNU41" s="738"/>
      <c r="CNV41" s="79"/>
      <c r="CNW41" s="15"/>
      <c r="CNX41" s="15"/>
      <c r="CNY41" s="1"/>
      <c r="CNZ41" s="735"/>
      <c r="COA41" s="738"/>
      <c r="COB41" s="79"/>
      <c r="COC41" s="15"/>
      <c r="COD41" s="15"/>
      <c r="COE41" s="1"/>
      <c r="COF41" s="735"/>
      <c r="COG41" s="738"/>
      <c r="COH41" s="79"/>
      <c r="COI41" s="15"/>
      <c r="COJ41" s="15"/>
      <c r="COK41" s="1"/>
      <c r="COL41" s="735"/>
      <c r="COM41" s="738"/>
      <c r="CON41" s="79"/>
      <c r="COO41" s="15"/>
      <c r="COP41" s="15"/>
      <c r="COQ41" s="1"/>
      <c r="COR41" s="735"/>
      <c r="COS41" s="738"/>
      <c r="COT41" s="79"/>
      <c r="COU41" s="15"/>
      <c r="COV41" s="15"/>
      <c r="COW41" s="1"/>
      <c r="COX41" s="735"/>
      <c r="COY41" s="738"/>
      <c r="COZ41" s="79"/>
      <c r="CPA41" s="15"/>
      <c r="CPB41" s="15"/>
      <c r="CPC41" s="1"/>
      <c r="CPD41" s="735"/>
      <c r="CPE41" s="738"/>
      <c r="CPF41" s="79"/>
      <c r="CPG41" s="15"/>
      <c r="CPH41" s="15"/>
      <c r="CPI41" s="1"/>
      <c r="CPJ41" s="735"/>
      <c r="CPK41" s="738"/>
      <c r="CPL41" s="79"/>
      <c r="CPM41" s="15"/>
      <c r="CPN41" s="15"/>
      <c r="CPO41" s="1"/>
      <c r="CPP41" s="735"/>
      <c r="CPQ41" s="738"/>
      <c r="CPR41" s="79"/>
      <c r="CPS41" s="15"/>
      <c r="CPT41" s="15"/>
      <c r="CPU41" s="1"/>
      <c r="CPV41" s="735"/>
      <c r="CPW41" s="738"/>
      <c r="CPX41" s="79"/>
      <c r="CPY41" s="15"/>
      <c r="CPZ41" s="15"/>
      <c r="CQA41" s="1"/>
      <c r="CQB41" s="735"/>
      <c r="CQC41" s="738"/>
      <c r="CQD41" s="79"/>
      <c r="CQE41" s="15"/>
      <c r="CQF41" s="15"/>
      <c r="CQG41" s="1"/>
      <c r="CQH41" s="735"/>
      <c r="CQI41" s="738"/>
      <c r="CQJ41" s="79"/>
      <c r="CQK41" s="15"/>
      <c r="CQL41" s="15"/>
      <c r="CQM41" s="1"/>
      <c r="CQN41" s="735"/>
      <c r="CQO41" s="738"/>
      <c r="CQP41" s="79"/>
      <c r="CQQ41" s="15"/>
      <c r="CQR41" s="15"/>
      <c r="CQS41" s="1"/>
      <c r="CQT41" s="735"/>
      <c r="CQU41" s="738"/>
      <c r="CQV41" s="79"/>
      <c r="CQW41" s="15"/>
      <c r="CQX41" s="15"/>
      <c r="CQY41" s="1"/>
      <c r="CQZ41" s="735"/>
      <c r="CRA41" s="738"/>
      <c r="CRB41" s="79"/>
      <c r="CRC41" s="15"/>
      <c r="CRD41" s="15"/>
      <c r="CRE41" s="1"/>
      <c r="CRF41" s="735"/>
      <c r="CRG41" s="738"/>
      <c r="CRH41" s="79"/>
      <c r="CRI41" s="15"/>
      <c r="CRJ41" s="15"/>
      <c r="CRK41" s="1"/>
      <c r="CRL41" s="735"/>
      <c r="CRM41" s="738"/>
      <c r="CRN41" s="79"/>
      <c r="CRO41" s="15"/>
      <c r="CRP41" s="15"/>
      <c r="CRQ41" s="1"/>
      <c r="CRR41" s="735"/>
      <c r="CRS41" s="738"/>
      <c r="CRT41" s="79"/>
      <c r="CRU41" s="15"/>
      <c r="CRV41" s="15"/>
      <c r="CRW41" s="1"/>
      <c r="CRX41" s="735"/>
      <c r="CRY41" s="738"/>
      <c r="CRZ41" s="79"/>
      <c r="CSA41" s="15"/>
      <c r="CSB41" s="15"/>
      <c r="CSC41" s="1"/>
      <c r="CSD41" s="735"/>
      <c r="CSE41" s="738"/>
      <c r="CSF41" s="79"/>
      <c r="CSG41" s="15"/>
      <c r="CSH41" s="15"/>
      <c r="CSI41" s="1"/>
      <c r="CSJ41" s="735"/>
      <c r="CSK41" s="738"/>
      <c r="CSL41" s="79"/>
      <c r="CSM41" s="15"/>
      <c r="CSN41" s="15"/>
      <c r="CSO41" s="1"/>
      <c r="CSP41" s="735"/>
      <c r="CSQ41" s="738"/>
      <c r="CSR41" s="79"/>
      <c r="CSS41" s="15"/>
      <c r="CST41" s="15"/>
      <c r="CSU41" s="1"/>
      <c r="CSV41" s="735"/>
      <c r="CSW41" s="738"/>
      <c r="CSX41" s="79"/>
      <c r="CSY41" s="15"/>
      <c r="CSZ41" s="15"/>
      <c r="CTA41" s="1"/>
      <c r="CTB41" s="735"/>
      <c r="CTC41" s="738"/>
      <c r="CTD41" s="79"/>
      <c r="CTE41" s="15"/>
      <c r="CTF41" s="15"/>
      <c r="CTG41" s="1"/>
      <c r="CTH41" s="735"/>
      <c r="CTI41" s="738"/>
      <c r="CTJ41" s="79"/>
      <c r="CTK41" s="15"/>
      <c r="CTL41" s="15"/>
      <c r="CTM41" s="1"/>
      <c r="CTN41" s="735"/>
      <c r="CTO41" s="738"/>
      <c r="CTP41" s="79"/>
      <c r="CTQ41" s="15"/>
      <c r="CTR41" s="15"/>
      <c r="CTS41" s="1"/>
      <c r="CTT41" s="735"/>
      <c r="CTU41" s="738"/>
      <c r="CTV41" s="79"/>
      <c r="CTW41" s="15"/>
      <c r="CTX41" s="15"/>
      <c r="CTY41" s="1"/>
      <c r="CTZ41" s="735"/>
      <c r="CUA41" s="738"/>
      <c r="CUB41" s="79"/>
      <c r="CUC41" s="15"/>
      <c r="CUD41" s="15"/>
      <c r="CUE41" s="1"/>
      <c r="CUF41" s="735"/>
      <c r="CUG41" s="738"/>
      <c r="CUH41" s="79"/>
      <c r="CUI41" s="15"/>
      <c r="CUJ41" s="15"/>
      <c r="CUK41" s="1"/>
      <c r="CUL41" s="735"/>
      <c r="CUM41" s="738"/>
      <c r="CUN41" s="79"/>
      <c r="CUO41" s="15"/>
      <c r="CUP41" s="15"/>
      <c r="CUQ41" s="1"/>
      <c r="CUR41" s="735"/>
      <c r="CUS41" s="738"/>
      <c r="CUT41" s="79"/>
      <c r="CUU41" s="15"/>
      <c r="CUV41" s="15"/>
      <c r="CUW41" s="1"/>
      <c r="CUX41" s="735"/>
      <c r="CUY41" s="738"/>
      <c r="CUZ41" s="79"/>
      <c r="CVA41" s="15"/>
      <c r="CVB41" s="15"/>
      <c r="CVC41" s="1"/>
      <c r="CVD41" s="735"/>
      <c r="CVE41" s="738"/>
      <c r="CVF41" s="79"/>
      <c r="CVG41" s="15"/>
      <c r="CVH41" s="15"/>
      <c r="CVI41" s="1"/>
      <c r="CVJ41" s="735"/>
      <c r="CVK41" s="738"/>
      <c r="CVL41" s="79"/>
      <c r="CVM41" s="15"/>
      <c r="CVN41" s="15"/>
      <c r="CVO41" s="1"/>
      <c r="CVP41" s="735"/>
      <c r="CVQ41" s="738"/>
      <c r="CVR41" s="79"/>
      <c r="CVS41" s="15"/>
      <c r="CVT41" s="15"/>
      <c r="CVU41" s="1"/>
      <c r="CVV41" s="735"/>
      <c r="CVW41" s="738"/>
      <c r="CVX41" s="79"/>
      <c r="CVY41" s="15"/>
      <c r="CVZ41" s="15"/>
      <c r="CWA41" s="1"/>
      <c r="CWB41" s="735"/>
      <c r="CWC41" s="738"/>
      <c r="CWD41" s="79"/>
      <c r="CWE41" s="15"/>
      <c r="CWF41" s="15"/>
      <c r="CWG41" s="1"/>
      <c r="CWH41" s="735"/>
      <c r="CWI41" s="738"/>
      <c r="CWJ41" s="79"/>
      <c r="CWK41" s="15"/>
      <c r="CWL41" s="15"/>
      <c r="CWM41" s="1"/>
      <c r="CWN41" s="735"/>
      <c r="CWO41" s="738"/>
      <c r="CWP41" s="79"/>
      <c r="CWQ41" s="15"/>
      <c r="CWR41" s="15"/>
      <c r="CWS41" s="1"/>
      <c r="CWT41" s="735"/>
      <c r="CWU41" s="738"/>
      <c r="CWV41" s="79"/>
      <c r="CWW41" s="15"/>
      <c r="CWX41" s="15"/>
      <c r="CWY41" s="1"/>
      <c r="CWZ41" s="735"/>
      <c r="CXA41" s="738"/>
      <c r="CXB41" s="79"/>
      <c r="CXC41" s="15"/>
      <c r="CXD41" s="15"/>
      <c r="CXE41" s="1"/>
      <c r="CXF41" s="735"/>
      <c r="CXG41" s="738"/>
      <c r="CXH41" s="79"/>
      <c r="CXI41" s="15"/>
      <c r="CXJ41" s="15"/>
      <c r="CXK41" s="1"/>
      <c r="CXL41" s="735"/>
      <c r="CXM41" s="738"/>
      <c r="CXN41" s="79"/>
      <c r="CXO41" s="15"/>
      <c r="CXP41" s="15"/>
      <c r="CXQ41" s="1"/>
      <c r="CXR41" s="735"/>
      <c r="CXS41" s="738"/>
      <c r="CXT41" s="79"/>
      <c r="CXU41" s="15"/>
      <c r="CXV41" s="15"/>
      <c r="CXW41" s="1"/>
      <c r="CXX41" s="735"/>
      <c r="CXY41" s="738"/>
      <c r="CXZ41" s="79"/>
      <c r="CYA41" s="15"/>
      <c r="CYB41" s="15"/>
      <c r="CYC41" s="1"/>
      <c r="CYD41" s="735"/>
      <c r="CYE41" s="738"/>
      <c r="CYF41" s="79"/>
      <c r="CYG41" s="15"/>
      <c r="CYH41" s="15"/>
      <c r="CYI41" s="1"/>
      <c r="CYJ41" s="735"/>
      <c r="CYK41" s="738"/>
      <c r="CYL41" s="79"/>
      <c r="CYM41" s="15"/>
      <c r="CYN41" s="15"/>
      <c r="CYO41" s="1"/>
      <c r="CYP41" s="735"/>
      <c r="CYQ41" s="738"/>
      <c r="CYR41" s="79"/>
      <c r="CYS41" s="15"/>
      <c r="CYT41" s="15"/>
      <c r="CYU41" s="1"/>
      <c r="CYV41" s="735"/>
      <c r="CYW41" s="738"/>
      <c r="CYX41" s="79"/>
      <c r="CYY41" s="15"/>
      <c r="CYZ41" s="15"/>
      <c r="CZA41" s="1"/>
      <c r="CZB41" s="735"/>
      <c r="CZC41" s="738"/>
      <c r="CZD41" s="79"/>
      <c r="CZE41" s="15"/>
      <c r="CZF41" s="15"/>
      <c r="CZG41" s="1"/>
      <c r="CZH41" s="735"/>
      <c r="CZI41" s="738"/>
      <c r="CZJ41" s="79"/>
      <c r="CZK41" s="15"/>
      <c r="CZL41" s="15"/>
      <c r="CZM41" s="1"/>
      <c r="CZN41" s="735"/>
      <c r="CZO41" s="738"/>
      <c r="CZP41" s="79"/>
      <c r="CZQ41" s="15"/>
      <c r="CZR41" s="15"/>
      <c r="CZS41" s="1"/>
      <c r="CZT41" s="735"/>
      <c r="CZU41" s="738"/>
      <c r="CZV41" s="79"/>
      <c r="CZW41" s="15"/>
      <c r="CZX41" s="15"/>
      <c r="CZY41" s="1"/>
      <c r="CZZ41" s="735"/>
      <c r="DAA41" s="738"/>
      <c r="DAB41" s="79"/>
      <c r="DAC41" s="15"/>
      <c r="DAD41" s="15"/>
      <c r="DAE41" s="1"/>
      <c r="DAF41" s="735"/>
      <c r="DAG41" s="738"/>
      <c r="DAH41" s="79"/>
      <c r="DAI41" s="15"/>
      <c r="DAJ41" s="15"/>
      <c r="DAK41" s="1"/>
      <c r="DAL41" s="735"/>
      <c r="DAM41" s="738"/>
      <c r="DAN41" s="79"/>
      <c r="DAO41" s="15"/>
      <c r="DAP41" s="15"/>
      <c r="DAQ41" s="1"/>
      <c r="DAR41" s="735"/>
      <c r="DAS41" s="738"/>
      <c r="DAT41" s="79"/>
      <c r="DAU41" s="15"/>
      <c r="DAV41" s="15"/>
      <c r="DAW41" s="1"/>
      <c r="DAX41" s="735"/>
      <c r="DAY41" s="738"/>
      <c r="DAZ41" s="79"/>
      <c r="DBA41" s="15"/>
      <c r="DBB41" s="15"/>
      <c r="DBC41" s="1"/>
      <c r="DBD41" s="735"/>
      <c r="DBE41" s="738"/>
      <c r="DBF41" s="79"/>
      <c r="DBG41" s="15"/>
      <c r="DBH41" s="15"/>
      <c r="DBI41" s="1"/>
      <c r="DBJ41" s="735"/>
      <c r="DBK41" s="738"/>
      <c r="DBL41" s="79"/>
      <c r="DBM41" s="15"/>
      <c r="DBN41" s="15"/>
      <c r="DBO41" s="1"/>
      <c r="DBP41" s="735"/>
      <c r="DBQ41" s="738"/>
      <c r="DBR41" s="79"/>
      <c r="DBS41" s="15"/>
      <c r="DBT41" s="15"/>
      <c r="DBU41" s="1"/>
      <c r="DBV41" s="735"/>
      <c r="DBW41" s="738"/>
      <c r="DBX41" s="79"/>
      <c r="DBY41" s="15"/>
      <c r="DBZ41" s="15"/>
      <c r="DCA41" s="1"/>
      <c r="DCB41" s="735"/>
      <c r="DCC41" s="738"/>
      <c r="DCD41" s="79"/>
      <c r="DCE41" s="15"/>
      <c r="DCF41" s="15"/>
      <c r="DCG41" s="1"/>
      <c r="DCH41" s="735"/>
      <c r="DCI41" s="738"/>
      <c r="DCJ41" s="79"/>
      <c r="DCK41" s="15"/>
      <c r="DCL41" s="15"/>
      <c r="DCM41" s="1"/>
      <c r="DCN41" s="735"/>
      <c r="DCO41" s="738"/>
      <c r="DCP41" s="79"/>
      <c r="DCQ41" s="15"/>
      <c r="DCR41" s="15"/>
      <c r="DCS41" s="1"/>
      <c r="DCT41" s="735"/>
      <c r="DCU41" s="738"/>
      <c r="DCV41" s="79"/>
      <c r="DCW41" s="15"/>
      <c r="DCX41" s="15"/>
      <c r="DCY41" s="1"/>
      <c r="DCZ41" s="735"/>
      <c r="DDA41" s="738"/>
      <c r="DDB41" s="79"/>
      <c r="DDC41" s="15"/>
      <c r="DDD41" s="15"/>
      <c r="DDE41" s="1"/>
      <c r="DDF41" s="735"/>
      <c r="DDG41" s="738"/>
      <c r="DDH41" s="79"/>
      <c r="DDI41" s="15"/>
      <c r="DDJ41" s="15"/>
      <c r="DDK41" s="1"/>
      <c r="DDL41" s="735"/>
      <c r="DDM41" s="738"/>
      <c r="DDN41" s="79"/>
      <c r="DDO41" s="15"/>
      <c r="DDP41" s="15"/>
      <c r="DDQ41" s="1"/>
      <c r="DDR41" s="735"/>
      <c r="DDS41" s="738"/>
      <c r="DDT41" s="79"/>
      <c r="DDU41" s="15"/>
      <c r="DDV41" s="15"/>
      <c r="DDW41" s="1"/>
      <c r="DDX41" s="735"/>
      <c r="DDY41" s="738"/>
      <c r="DDZ41" s="79"/>
      <c r="DEA41" s="15"/>
      <c r="DEB41" s="15"/>
      <c r="DEC41" s="1"/>
      <c r="DED41" s="735"/>
      <c r="DEE41" s="738"/>
      <c r="DEF41" s="79"/>
      <c r="DEG41" s="15"/>
      <c r="DEH41" s="15"/>
      <c r="DEI41" s="1"/>
      <c r="DEJ41" s="735"/>
      <c r="DEK41" s="738"/>
      <c r="DEL41" s="79"/>
      <c r="DEM41" s="15"/>
      <c r="DEN41" s="15"/>
      <c r="DEO41" s="1"/>
      <c r="DEP41" s="735"/>
      <c r="DEQ41" s="738"/>
      <c r="DER41" s="79"/>
      <c r="DES41" s="15"/>
      <c r="DET41" s="15"/>
      <c r="DEU41" s="1"/>
      <c r="DEV41" s="735"/>
      <c r="DEW41" s="738"/>
      <c r="DEX41" s="79"/>
      <c r="DEY41" s="15"/>
      <c r="DEZ41" s="15"/>
      <c r="DFA41" s="1"/>
      <c r="DFB41" s="735"/>
      <c r="DFC41" s="738"/>
      <c r="DFD41" s="79"/>
      <c r="DFE41" s="15"/>
      <c r="DFF41" s="15"/>
      <c r="DFG41" s="1"/>
      <c r="DFH41" s="735"/>
      <c r="DFI41" s="738"/>
      <c r="DFJ41" s="79"/>
      <c r="DFK41" s="15"/>
      <c r="DFL41" s="15"/>
      <c r="DFM41" s="1"/>
      <c r="DFN41" s="735"/>
      <c r="DFO41" s="738"/>
      <c r="DFP41" s="79"/>
      <c r="DFQ41" s="15"/>
      <c r="DFR41" s="15"/>
      <c r="DFS41" s="1"/>
      <c r="DFT41" s="735"/>
      <c r="DFU41" s="738"/>
      <c r="DFV41" s="79"/>
      <c r="DFW41" s="15"/>
      <c r="DFX41" s="15"/>
      <c r="DFY41" s="1"/>
      <c r="DFZ41" s="735"/>
      <c r="DGA41" s="738"/>
      <c r="DGB41" s="79"/>
      <c r="DGC41" s="15"/>
      <c r="DGD41" s="15"/>
      <c r="DGE41" s="1"/>
      <c r="DGF41" s="735"/>
      <c r="DGG41" s="738"/>
      <c r="DGH41" s="79"/>
      <c r="DGI41" s="15"/>
      <c r="DGJ41" s="15"/>
      <c r="DGK41" s="1"/>
      <c r="DGL41" s="735"/>
      <c r="DGM41" s="738"/>
      <c r="DGN41" s="79"/>
      <c r="DGO41" s="15"/>
      <c r="DGP41" s="15"/>
      <c r="DGQ41" s="1"/>
      <c r="DGR41" s="735"/>
      <c r="DGS41" s="738"/>
      <c r="DGT41" s="79"/>
      <c r="DGU41" s="15"/>
      <c r="DGV41" s="15"/>
      <c r="DGW41" s="1"/>
      <c r="DGX41" s="735"/>
      <c r="DGY41" s="738"/>
      <c r="DGZ41" s="79"/>
      <c r="DHA41" s="15"/>
      <c r="DHB41" s="15"/>
      <c r="DHC41" s="1"/>
      <c r="DHD41" s="735"/>
      <c r="DHE41" s="738"/>
      <c r="DHF41" s="79"/>
      <c r="DHG41" s="15"/>
      <c r="DHH41" s="15"/>
      <c r="DHI41" s="1"/>
      <c r="DHJ41" s="735"/>
      <c r="DHK41" s="738"/>
      <c r="DHL41" s="79"/>
      <c r="DHM41" s="15"/>
      <c r="DHN41" s="15"/>
      <c r="DHO41" s="1"/>
      <c r="DHP41" s="735"/>
      <c r="DHQ41" s="738"/>
      <c r="DHR41" s="79"/>
      <c r="DHS41" s="15"/>
      <c r="DHT41" s="15"/>
      <c r="DHU41" s="1"/>
      <c r="DHV41" s="735"/>
      <c r="DHW41" s="738"/>
      <c r="DHX41" s="79"/>
      <c r="DHY41" s="15"/>
      <c r="DHZ41" s="15"/>
      <c r="DIA41" s="1"/>
      <c r="DIB41" s="735"/>
      <c r="DIC41" s="738"/>
      <c r="DID41" s="79"/>
      <c r="DIE41" s="15"/>
      <c r="DIF41" s="15"/>
      <c r="DIG41" s="1"/>
      <c r="DIH41" s="735"/>
      <c r="DII41" s="738"/>
      <c r="DIJ41" s="79"/>
      <c r="DIK41" s="15"/>
      <c r="DIL41" s="15"/>
      <c r="DIM41" s="1"/>
      <c r="DIN41" s="735"/>
      <c r="DIO41" s="738"/>
      <c r="DIP41" s="79"/>
      <c r="DIQ41" s="15"/>
      <c r="DIR41" s="15"/>
      <c r="DIS41" s="1"/>
      <c r="DIT41" s="735"/>
      <c r="DIU41" s="738"/>
      <c r="DIV41" s="79"/>
      <c r="DIW41" s="15"/>
      <c r="DIX41" s="15"/>
      <c r="DIY41" s="1"/>
      <c r="DIZ41" s="735"/>
      <c r="DJA41" s="738"/>
      <c r="DJB41" s="79"/>
      <c r="DJC41" s="15"/>
      <c r="DJD41" s="15"/>
      <c r="DJE41" s="1"/>
      <c r="DJF41" s="735"/>
      <c r="DJG41" s="738"/>
      <c r="DJH41" s="79"/>
      <c r="DJI41" s="15"/>
      <c r="DJJ41" s="15"/>
      <c r="DJK41" s="1"/>
      <c r="DJL41" s="735"/>
      <c r="DJM41" s="738"/>
      <c r="DJN41" s="79"/>
      <c r="DJO41" s="15"/>
      <c r="DJP41" s="15"/>
      <c r="DJQ41" s="1"/>
      <c r="DJR41" s="735"/>
      <c r="DJS41" s="738"/>
      <c r="DJT41" s="79"/>
      <c r="DJU41" s="15"/>
      <c r="DJV41" s="15"/>
      <c r="DJW41" s="1"/>
      <c r="DJX41" s="735"/>
      <c r="DJY41" s="738"/>
      <c r="DJZ41" s="79"/>
      <c r="DKA41" s="15"/>
      <c r="DKB41" s="15"/>
      <c r="DKC41" s="1"/>
      <c r="DKD41" s="735"/>
      <c r="DKE41" s="738"/>
      <c r="DKF41" s="79"/>
      <c r="DKG41" s="15"/>
      <c r="DKH41" s="15"/>
      <c r="DKI41" s="1"/>
      <c r="DKJ41" s="735"/>
      <c r="DKK41" s="738"/>
      <c r="DKL41" s="79"/>
      <c r="DKM41" s="15"/>
      <c r="DKN41" s="15"/>
      <c r="DKO41" s="1"/>
      <c r="DKP41" s="735"/>
      <c r="DKQ41" s="738"/>
      <c r="DKR41" s="79"/>
      <c r="DKS41" s="15"/>
      <c r="DKT41" s="15"/>
      <c r="DKU41" s="1"/>
      <c r="DKV41" s="735"/>
      <c r="DKW41" s="738"/>
      <c r="DKX41" s="79"/>
      <c r="DKY41" s="15"/>
      <c r="DKZ41" s="15"/>
      <c r="DLA41" s="1"/>
      <c r="DLB41" s="735"/>
      <c r="DLC41" s="738"/>
      <c r="DLD41" s="79"/>
      <c r="DLE41" s="15"/>
      <c r="DLF41" s="15"/>
      <c r="DLG41" s="1"/>
      <c r="DLH41" s="735"/>
      <c r="DLI41" s="738"/>
      <c r="DLJ41" s="79"/>
      <c r="DLK41" s="15"/>
      <c r="DLL41" s="15"/>
      <c r="DLM41" s="1"/>
      <c r="DLN41" s="735"/>
      <c r="DLO41" s="738"/>
      <c r="DLP41" s="79"/>
      <c r="DLQ41" s="15"/>
      <c r="DLR41" s="15"/>
      <c r="DLS41" s="1"/>
      <c r="DLT41" s="735"/>
      <c r="DLU41" s="738"/>
      <c r="DLV41" s="79"/>
      <c r="DLW41" s="15"/>
      <c r="DLX41" s="15"/>
      <c r="DLY41" s="1"/>
      <c r="DLZ41" s="735"/>
      <c r="DMA41" s="738"/>
      <c r="DMB41" s="79"/>
      <c r="DMC41" s="15"/>
      <c r="DMD41" s="15"/>
      <c r="DME41" s="1"/>
      <c r="DMF41" s="735"/>
      <c r="DMG41" s="738"/>
      <c r="DMH41" s="79"/>
      <c r="DMI41" s="15"/>
      <c r="DMJ41" s="15"/>
      <c r="DMK41" s="1"/>
      <c r="DML41" s="735"/>
      <c r="DMM41" s="738"/>
      <c r="DMN41" s="79"/>
      <c r="DMO41" s="15"/>
      <c r="DMP41" s="15"/>
      <c r="DMQ41" s="1"/>
      <c r="DMR41" s="735"/>
      <c r="DMS41" s="738"/>
      <c r="DMT41" s="79"/>
      <c r="DMU41" s="15"/>
      <c r="DMV41" s="15"/>
      <c r="DMW41" s="1"/>
      <c r="DMX41" s="735"/>
      <c r="DMY41" s="738"/>
      <c r="DMZ41" s="79"/>
      <c r="DNA41" s="15"/>
      <c r="DNB41" s="15"/>
      <c r="DNC41" s="1"/>
      <c r="DND41" s="735"/>
      <c r="DNE41" s="738"/>
      <c r="DNF41" s="79"/>
      <c r="DNG41" s="15"/>
      <c r="DNH41" s="15"/>
      <c r="DNI41" s="1"/>
      <c r="DNJ41" s="735"/>
      <c r="DNK41" s="738"/>
      <c r="DNL41" s="79"/>
      <c r="DNM41" s="15"/>
      <c r="DNN41" s="15"/>
      <c r="DNO41" s="1"/>
      <c r="DNP41" s="735"/>
      <c r="DNQ41" s="738"/>
      <c r="DNR41" s="79"/>
      <c r="DNS41" s="15"/>
      <c r="DNT41" s="15"/>
      <c r="DNU41" s="1"/>
      <c r="DNV41" s="735"/>
      <c r="DNW41" s="738"/>
      <c r="DNX41" s="79"/>
      <c r="DNY41" s="15"/>
      <c r="DNZ41" s="15"/>
      <c r="DOA41" s="1"/>
      <c r="DOB41" s="735"/>
      <c r="DOC41" s="738"/>
      <c r="DOD41" s="79"/>
      <c r="DOE41" s="15"/>
      <c r="DOF41" s="15"/>
      <c r="DOG41" s="1"/>
      <c r="DOH41" s="735"/>
      <c r="DOI41" s="738"/>
      <c r="DOJ41" s="79"/>
      <c r="DOK41" s="15"/>
      <c r="DOL41" s="15"/>
      <c r="DOM41" s="1"/>
      <c r="DON41" s="735"/>
      <c r="DOO41" s="738"/>
      <c r="DOP41" s="79"/>
      <c r="DOQ41" s="15"/>
      <c r="DOR41" s="15"/>
      <c r="DOS41" s="1"/>
      <c r="DOT41" s="735"/>
      <c r="DOU41" s="738"/>
      <c r="DOV41" s="79"/>
      <c r="DOW41" s="15"/>
      <c r="DOX41" s="15"/>
      <c r="DOY41" s="1"/>
      <c r="DOZ41" s="735"/>
      <c r="DPA41" s="738"/>
      <c r="DPB41" s="79"/>
      <c r="DPC41" s="15"/>
      <c r="DPD41" s="15"/>
      <c r="DPE41" s="1"/>
      <c r="DPF41" s="735"/>
      <c r="DPG41" s="738"/>
      <c r="DPH41" s="79"/>
      <c r="DPI41" s="15"/>
      <c r="DPJ41" s="15"/>
      <c r="DPK41" s="1"/>
      <c r="DPL41" s="735"/>
      <c r="DPM41" s="738"/>
      <c r="DPN41" s="79"/>
      <c r="DPO41" s="15"/>
      <c r="DPP41" s="15"/>
      <c r="DPQ41" s="1"/>
      <c r="DPR41" s="735"/>
      <c r="DPS41" s="738"/>
      <c r="DPT41" s="79"/>
      <c r="DPU41" s="15"/>
      <c r="DPV41" s="15"/>
      <c r="DPW41" s="1"/>
      <c r="DPX41" s="735"/>
      <c r="DPY41" s="738"/>
      <c r="DPZ41" s="79"/>
      <c r="DQA41" s="15"/>
      <c r="DQB41" s="15"/>
      <c r="DQC41" s="1"/>
      <c r="DQD41" s="735"/>
      <c r="DQE41" s="738"/>
      <c r="DQF41" s="79"/>
      <c r="DQG41" s="15"/>
      <c r="DQH41" s="15"/>
      <c r="DQI41" s="1"/>
      <c r="DQJ41" s="735"/>
      <c r="DQK41" s="738"/>
      <c r="DQL41" s="79"/>
      <c r="DQM41" s="15"/>
      <c r="DQN41" s="15"/>
      <c r="DQO41" s="1"/>
      <c r="DQP41" s="735"/>
      <c r="DQQ41" s="738"/>
      <c r="DQR41" s="79"/>
      <c r="DQS41" s="15"/>
      <c r="DQT41" s="15"/>
      <c r="DQU41" s="1"/>
      <c r="DQV41" s="735"/>
      <c r="DQW41" s="738"/>
      <c r="DQX41" s="79"/>
      <c r="DQY41" s="15"/>
      <c r="DQZ41" s="15"/>
      <c r="DRA41" s="1"/>
      <c r="DRB41" s="735"/>
      <c r="DRC41" s="738"/>
      <c r="DRD41" s="79"/>
      <c r="DRE41" s="15"/>
      <c r="DRF41" s="15"/>
      <c r="DRG41" s="1"/>
      <c r="DRH41" s="735"/>
      <c r="DRI41" s="738"/>
      <c r="DRJ41" s="79"/>
      <c r="DRK41" s="15"/>
      <c r="DRL41" s="15"/>
      <c r="DRM41" s="1"/>
      <c r="DRN41" s="735"/>
      <c r="DRO41" s="738"/>
      <c r="DRP41" s="79"/>
      <c r="DRQ41" s="15"/>
      <c r="DRR41" s="15"/>
      <c r="DRS41" s="1"/>
      <c r="DRT41" s="735"/>
      <c r="DRU41" s="738"/>
      <c r="DRV41" s="79"/>
      <c r="DRW41" s="15"/>
      <c r="DRX41" s="15"/>
      <c r="DRY41" s="1"/>
      <c r="DRZ41" s="735"/>
      <c r="DSA41" s="738"/>
      <c r="DSB41" s="79"/>
      <c r="DSC41" s="15"/>
      <c r="DSD41" s="15"/>
      <c r="DSE41" s="1"/>
      <c r="DSF41" s="735"/>
      <c r="DSG41" s="738"/>
      <c r="DSH41" s="79"/>
      <c r="DSI41" s="15"/>
      <c r="DSJ41" s="15"/>
      <c r="DSK41" s="1"/>
      <c r="DSL41" s="735"/>
      <c r="DSM41" s="738"/>
      <c r="DSN41" s="79"/>
      <c r="DSO41" s="15"/>
      <c r="DSP41" s="15"/>
      <c r="DSQ41" s="1"/>
      <c r="DSR41" s="735"/>
      <c r="DSS41" s="738"/>
      <c r="DST41" s="79"/>
      <c r="DSU41" s="15"/>
      <c r="DSV41" s="15"/>
      <c r="DSW41" s="1"/>
      <c r="DSX41" s="735"/>
      <c r="DSY41" s="738"/>
      <c r="DSZ41" s="79"/>
      <c r="DTA41" s="15"/>
      <c r="DTB41" s="15"/>
      <c r="DTC41" s="1"/>
      <c r="DTD41" s="735"/>
      <c r="DTE41" s="738"/>
      <c r="DTF41" s="79"/>
      <c r="DTG41" s="15"/>
      <c r="DTH41" s="15"/>
      <c r="DTI41" s="1"/>
      <c r="DTJ41" s="735"/>
      <c r="DTK41" s="738"/>
      <c r="DTL41" s="79"/>
      <c r="DTM41" s="15"/>
      <c r="DTN41" s="15"/>
      <c r="DTO41" s="1"/>
      <c r="DTP41" s="735"/>
      <c r="DTQ41" s="738"/>
      <c r="DTR41" s="79"/>
      <c r="DTS41" s="15"/>
      <c r="DTT41" s="15"/>
      <c r="DTU41" s="1"/>
      <c r="DTV41" s="735"/>
      <c r="DTW41" s="738"/>
      <c r="DTX41" s="79"/>
      <c r="DTY41" s="15"/>
      <c r="DTZ41" s="15"/>
      <c r="DUA41" s="1"/>
      <c r="DUB41" s="735"/>
      <c r="DUC41" s="738"/>
      <c r="DUD41" s="79"/>
      <c r="DUE41" s="15"/>
      <c r="DUF41" s="15"/>
      <c r="DUG41" s="1"/>
      <c r="DUH41" s="735"/>
      <c r="DUI41" s="738"/>
      <c r="DUJ41" s="79"/>
      <c r="DUK41" s="15"/>
      <c r="DUL41" s="15"/>
      <c r="DUM41" s="1"/>
      <c r="DUN41" s="735"/>
      <c r="DUO41" s="738"/>
      <c r="DUP41" s="79"/>
      <c r="DUQ41" s="15"/>
      <c r="DUR41" s="15"/>
      <c r="DUS41" s="1"/>
      <c r="DUT41" s="735"/>
      <c r="DUU41" s="738"/>
      <c r="DUV41" s="79"/>
      <c r="DUW41" s="15"/>
      <c r="DUX41" s="15"/>
      <c r="DUY41" s="1"/>
      <c r="DUZ41" s="735"/>
      <c r="DVA41" s="738"/>
      <c r="DVB41" s="79"/>
      <c r="DVC41" s="15"/>
      <c r="DVD41" s="15"/>
      <c r="DVE41" s="1"/>
      <c r="DVF41" s="735"/>
      <c r="DVG41" s="738"/>
      <c r="DVH41" s="79"/>
      <c r="DVI41" s="15"/>
      <c r="DVJ41" s="15"/>
      <c r="DVK41" s="1"/>
      <c r="DVL41" s="735"/>
      <c r="DVM41" s="738"/>
      <c r="DVN41" s="79"/>
      <c r="DVO41" s="15"/>
      <c r="DVP41" s="15"/>
      <c r="DVQ41" s="1"/>
      <c r="DVR41" s="735"/>
      <c r="DVS41" s="738"/>
      <c r="DVT41" s="79"/>
      <c r="DVU41" s="15"/>
      <c r="DVV41" s="15"/>
      <c r="DVW41" s="1"/>
      <c r="DVX41" s="735"/>
      <c r="DVY41" s="738"/>
      <c r="DVZ41" s="79"/>
      <c r="DWA41" s="15"/>
      <c r="DWB41" s="15"/>
      <c r="DWC41" s="1"/>
      <c r="DWD41" s="735"/>
      <c r="DWE41" s="738"/>
      <c r="DWF41" s="79"/>
      <c r="DWG41" s="15"/>
      <c r="DWH41" s="15"/>
      <c r="DWI41" s="1"/>
      <c r="DWJ41" s="735"/>
      <c r="DWK41" s="738"/>
      <c r="DWL41" s="79"/>
      <c r="DWM41" s="15"/>
      <c r="DWN41" s="15"/>
      <c r="DWO41" s="1"/>
      <c r="DWP41" s="735"/>
      <c r="DWQ41" s="738"/>
      <c r="DWR41" s="79"/>
      <c r="DWS41" s="15"/>
      <c r="DWT41" s="15"/>
      <c r="DWU41" s="1"/>
      <c r="DWV41" s="735"/>
      <c r="DWW41" s="738"/>
      <c r="DWX41" s="79"/>
      <c r="DWY41" s="15"/>
      <c r="DWZ41" s="15"/>
      <c r="DXA41" s="1"/>
      <c r="DXB41" s="735"/>
      <c r="DXC41" s="738"/>
      <c r="DXD41" s="79"/>
      <c r="DXE41" s="15"/>
      <c r="DXF41" s="15"/>
      <c r="DXG41" s="1"/>
      <c r="DXH41" s="735"/>
      <c r="DXI41" s="738"/>
      <c r="DXJ41" s="79"/>
      <c r="DXK41" s="15"/>
      <c r="DXL41" s="15"/>
      <c r="DXM41" s="1"/>
      <c r="DXN41" s="735"/>
      <c r="DXO41" s="738"/>
      <c r="DXP41" s="79"/>
      <c r="DXQ41" s="15"/>
      <c r="DXR41" s="15"/>
      <c r="DXS41" s="1"/>
      <c r="DXT41" s="735"/>
      <c r="DXU41" s="738"/>
      <c r="DXV41" s="79"/>
      <c r="DXW41" s="15"/>
      <c r="DXX41" s="15"/>
      <c r="DXY41" s="1"/>
      <c r="DXZ41" s="735"/>
      <c r="DYA41" s="738"/>
      <c r="DYB41" s="79"/>
      <c r="DYC41" s="15"/>
      <c r="DYD41" s="15"/>
      <c r="DYE41" s="1"/>
      <c r="DYF41" s="735"/>
      <c r="DYG41" s="738"/>
      <c r="DYH41" s="79"/>
      <c r="DYI41" s="15"/>
      <c r="DYJ41" s="15"/>
      <c r="DYK41" s="1"/>
      <c r="DYL41" s="735"/>
      <c r="DYM41" s="738"/>
      <c r="DYN41" s="79"/>
      <c r="DYO41" s="15"/>
      <c r="DYP41" s="15"/>
      <c r="DYQ41" s="1"/>
      <c r="DYR41" s="735"/>
      <c r="DYS41" s="738"/>
      <c r="DYT41" s="79"/>
      <c r="DYU41" s="15"/>
      <c r="DYV41" s="15"/>
      <c r="DYW41" s="1"/>
      <c r="DYX41" s="735"/>
      <c r="DYY41" s="738"/>
      <c r="DYZ41" s="79"/>
      <c r="DZA41" s="15"/>
      <c r="DZB41" s="15"/>
      <c r="DZC41" s="1"/>
      <c r="DZD41" s="735"/>
      <c r="DZE41" s="738"/>
      <c r="DZF41" s="79"/>
      <c r="DZG41" s="15"/>
      <c r="DZH41" s="15"/>
      <c r="DZI41" s="1"/>
      <c r="DZJ41" s="735"/>
      <c r="DZK41" s="738"/>
      <c r="DZL41" s="79"/>
      <c r="DZM41" s="15"/>
      <c r="DZN41" s="15"/>
      <c r="DZO41" s="1"/>
      <c r="DZP41" s="735"/>
      <c r="DZQ41" s="738"/>
      <c r="DZR41" s="79"/>
      <c r="DZS41" s="15"/>
      <c r="DZT41" s="15"/>
      <c r="DZU41" s="1"/>
      <c r="DZV41" s="735"/>
      <c r="DZW41" s="738"/>
      <c r="DZX41" s="79"/>
      <c r="DZY41" s="15"/>
      <c r="DZZ41" s="15"/>
      <c r="EAA41" s="1"/>
      <c r="EAB41" s="735"/>
      <c r="EAC41" s="738"/>
      <c r="EAD41" s="79"/>
      <c r="EAE41" s="15"/>
      <c r="EAF41" s="15"/>
      <c r="EAG41" s="1"/>
      <c r="EAH41" s="735"/>
      <c r="EAI41" s="738"/>
      <c r="EAJ41" s="79"/>
      <c r="EAK41" s="15"/>
      <c r="EAL41" s="15"/>
      <c r="EAM41" s="1"/>
      <c r="EAN41" s="735"/>
      <c r="EAO41" s="738"/>
      <c r="EAP41" s="79"/>
      <c r="EAQ41" s="15"/>
      <c r="EAR41" s="15"/>
      <c r="EAS41" s="1"/>
      <c r="EAT41" s="735"/>
      <c r="EAU41" s="738"/>
      <c r="EAV41" s="79"/>
      <c r="EAW41" s="15"/>
      <c r="EAX41" s="15"/>
      <c r="EAY41" s="1"/>
      <c r="EAZ41" s="735"/>
      <c r="EBA41" s="738"/>
      <c r="EBB41" s="79"/>
      <c r="EBC41" s="15"/>
      <c r="EBD41" s="15"/>
      <c r="EBE41" s="1"/>
      <c r="EBF41" s="735"/>
      <c r="EBG41" s="738"/>
      <c r="EBH41" s="79"/>
      <c r="EBI41" s="15"/>
      <c r="EBJ41" s="15"/>
      <c r="EBK41" s="1"/>
      <c r="EBL41" s="735"/>
      <c r="EBM41" s="738"/>
      <c r="EBN41" s="79"/>
      <c r="EBO41" s="15"/>
      <c r="EBP41" s="15"/>
      <c r="EBQ41" s="1"/>
      <c r="EBR41" s="735"/>
      <c r="EBS41" s="738"/>
      <c r="EBT41" s="79"/>
      <c r="EBU41" s="15"/>
      <c r="EBV41" s="15"/>
      <c r="EBW41" s="1"/>
      <c r="EBX41" s="735"/>
      <c r="EBY41" s="738"/>
      <c r="EBZ41" s="79"/>
      <c r="ECA41" s="15"/>
      <c r="ECB41" s="15"/>
      <c r="ECC41" s="1"/>
      <c r="ECD41" s="735"/>
      <c r="ECE41" s="738"/>
      <c r="ECF41" s="79"/>
      <c r="ECG41" s="15"/>
      <c r="ECH41" s="15"/>
      <c r="ECI41" s="1"/>
      <c r="ECJ41" s="735"/>
      <c r="ECK41" s="738"/>
      <c r="ECL41" s="79"/>
      <c r="ECM41" s="15"/>
      <c r="ECN41" s="15"/>
      <c r="ECO41" s="1"/>
      <c r="ECP41" s="735"/>
      <c r="ECQ41" s="738"/>
      <c r="ECR41" s="79"/>
      <c r="ECS41" s="15"/>
      <c r="ECT41" s="15"/>
      <c r="ECU41" s="1"/>
      <c r="ECV41" s="735"/>
      <c r="ECW41" s="738"/>
      <c r="ECX41" s="79"/>
      <c r="ECY41" s="15"/>
      <c r="ECZ41" s="15"/>
      <c r="EDA41" s="1"/>
      <c r="EDB41" s="735"/>
      <c r="EDC41" s="738"/>
      <c r="EDD41" s="79"/>
      <c r="EDE41" s="15"/>
      <c r="EDF41" s="15"/>
      <c r="EDG41" s="1"/>
      <c r="EDH41" s="735"/>
      <c r="EDI41" s="738"/>
      <c r="EDJ41" s="79"/>
      <c r="EDK41" s="15"/>
      <c r="EDL41" s="15"/>
      <c r="EDM41" s="1"/>
      <c r="EDN41" s="735"/>
      <c r="EDO41" s="738"/>
      <c r="EDP41" s="79"/>
      <c r="EDQ41" s="15"/>
      <c r="EDR41" s="15"/>
      <c r="EDS41" s="1"/>
      <c r="EDT41" s="735"/>
      <c r="EDU41" s="738"/>
      <c r="EDV41" s="79"/>
      <c r="EDW41" s="15"/>
      <c r="EDX41" s="15"/>
      <c r="EDY41" s="1"/>
      <c r="EDZ41" s="735"/>
      <c r="EEA41" s="738"/>
      <c r="EEB41" s="79"/>
      <c r="EEC41" s="15"/>
      <c r="EED41" s="15"/>
      <c r="EEE41" s="1"/>
      <c r="EEF41" s="735"/>
      <c r="EEG41" s="738"/>
      <c r="EEH41" s="79"/>
      <c r="EEI41" s="15"/>
      <c r="EEJ41" s="15"/>
      <c r="EEK41" s="1"/>
      <c r="EEL41" s="735"/>
      <c r="EEM41" s="738"/>
      <c r="EEN41" s="79"/>
      <c r="EEO41" s="15"/>
      <c r="EEP41" s="15"/>
      <c r="EEQ41" s="1"/>
      <c r="EER41" s="735"/>
      <c r="EES41" s="738"/>
      <c r="EET41" s="79"/>
      <c r="EEU41" s="15"/>
      <c r="EEV41" s="15"/>
      <c r="EEW41" s="1"/>
      <c r="EEX41" s="735"/>
      <c r="EEY41" s="738"/>
      <c r="EEZ41" s="79"/>
      <c r="EFA41" s="15"/>
      <c r="EFB41" s="15"/>
      <c r="EFC41" s="1"/>
      <c r="EFD41" s="735"/>
      <c r="EFE41" s="738"/>
      <c r="EFF41" s="79"/>
      <c r="EFG41" s="15"/>
      <c r="EFH41" s="15"/>
      <c r="EFI41" s="1"/>
      <c r="EFJ41" s="735"/>
      <c r="EFK41" s="738"/>
      <c r="EFL41" s="79"/>
      <c r="EFM41" s="15"/>
      <c r="EFN41" s="15"/>
      <c r="EFO41" s="1"/>
      <c r="EFP41" s="735"/>
      <c r="EFQ41" s="738"/>
      <c r="EFR41" s="79"/>
      <c r="EFS41" s="15"/>
      <c r="EFT41" s="15"/>
      <c r="EFU41" s="1"/>
      <c r="EFV41" s="735"/>
      <c r="EFW41" s="738"/>
      <c r="EFX41" s="79"/>
      <c r="EFY41" s="15"/>
      <c r="EFZ41" s="15"/>
      <c r="EGA41" s="1"/>
      <c r="EGB41" s="735"/>
      <c r="EGC41" s="738"/>
      <c r="EGD41" s="79"/>
      <c r="EGE41" s="15"/>
      <c r="EGF41" s="15"/>
      <c r="EGG41" s="1"/>
      <c r="EGH41" s="735"/>
      <c r="EGI41" s="738"/>
      <c r="EGJ41" s="79"/>
      <c r="EGK41" s="15"/>
      <c r="EGL41" s="15"/>
      <c r="EGM41" s="1"/>
      <c r="EGN41" s="735"/>
      <c r="EGO41" s="738"/>
      <c r="EGP41" s="79"/>
      <c r="EGQ41" s="15"/>
      <c r="EGR41" s="15"/>
      <c r="EGS41" s="1"/>
      <c r="EGT41" s="735"/>
      <c r="EGU41" s="738"/>
      <c r="EGV41" s="79"/>
      <c r="EGW41" s="15"/>
      <c r="EGX41" s="15"/>
      <c r="EGY41" s="1"/>
      <c r="EGZ41" s="735"/>
      <c r="EHA41" s="738"/>
      <c r="EHB41" s="79"/>
      <c r="EHC41" s="15"/>
      <c r="EHD41" s="15"/>
      <c r="EHE41" s="1"/>
      <c r="EHF41" s="735"/>
      <c r="EHG41" s="738"/>
      <c r="EHH41" s="79"/>
      <c r="EHI41" s="15"/>
      <c r="EHJ41" s="15"/>
      <c r="EHK41" s="1"/>
      <c r="EHL41" s="735"/>
      <c r="EHM41" s="738"/>
      <c r="EHN41" s="79"/>
      <c r="EHO41" s="15"/>
      <c r="EHP41" s="15"/>
      <c r="EHQ41" s="1"/>
      <c r="EHR41" s="735"/>
      <c r="EHS41" s="738"/>
      <c r="EHT41" s="79"/>
      <c r="EHU41" s="15"/>
      <c r="EHV41" s="15"/>
      <c r="EHW41" s="1"/>
      <c r="EHX41" s="735"/>
      <c r="EHY41" s="738"/>
      <c r="EHZ41" s="79"/>
      <c r="EIA41" s="15"/>
      <c r="EIB41" s="15"/>
      <c r="EIC41" s="1"/>
      <c r="EID41" s="735"/>
      <c r="EIE41" s="738"/>
      <c r="EIF41" s="79"/>
      <c r="EIG41" s="15"/>
      <c r="EIH41" s="15"/>
      <c r="EII41" s="1"/>
      <c r="EIJ41" s="735"/>
      <c r="EIK41" s="738"/>
      <c r="EIL41" s="79"/>
      <c r="EIM41" s="15"/>
      <c r="EIN41" s="15"/>
      <c r="EIO41" s="1"/>
      <c r="EIP41" s="735"/>
      <c r="EIQ41" s="738"/>
      <c r="EIR41" s="79"/>
      <c r="EIS41" s="15"/>
      <c r="EIT41" s="15"/>
      <c r="EIU41" s="1"/>
      <c r="EIV41" s="735"/>
      <c r="EIW41" s="738"/>
      <c r="EIX41" s="79"/>
      <c r="EIY41" s="15"/>
      <c r="EIZ41" s="15"/>
      <c r="EJA41" s="1"/>
      <c r="EJB41" s="735"/>
      <c r="EJC41" s="738"/>
      <c r="EJD41" s="79"/>
      <c r="EJE41" s="15"/>
      <c r="EJF41" s="15"/>
      <c r="EJG41" s="1"/>
      <c r="EJH41" s="735"/>
      <c r="EJI41" s="738"/>
      <c r="EJJ41" s="79"/>
      <c r="EJK41" s="15"/>
      <c r="EJL41" s="15"/>
      <c r="EJM41" s="1"/>
      <c r="EJN41" s="735"/>
      <c r="EJO41" s="738"/>
      <c r="EJP41" s="79"/>
      <c r="EJQ41" s="15"/>
      <c r="EJR41" s="15"/>
      <c r="EJS41" s="1"/>
      <c r="EJT41" s="735"/>
      <c r="EJU41" s="738"/>
      <c r="EJV41" s="79"/>
      <c r="EJW41" s="15"/>
      <c r="EJX41" s="15"/>
      <c r="EJY41" s="1"/>
      <c r="EJZ41" s="735"/>
      <c r="EKA41" s="738"/>
      <c r="EKB41" s="79"/>
      <c r="EKC41" s="15"/>
      <c r="EKD41" s="15"/>
      <c r="EKE41" s="1"/>
      <c r="EKF41" s="735"/>
      <c r="EKG41" s="738"/>
      <c r="EKH41" s="79"/>
      <c r="EKI41" s="15"/>
      <c r="EKJ41" s="15"/>
      <c r="EKK41" s="1"/>
      <c r="EKL41" s="735"/>
      <c r="EKM41" s="738"/>
      <c r="EKN41" s="79"/>
      <c r="EKO41" s="15"/>
      <c r="EKP41" s="15"/>
      <c r="EKQ41" s="1"/>
      <c r="EKR41" s="735"/>
      <c r="EKS41" s="738"/>
      <c r="EKT41" s="79"/>
      <c r="EKU41" s="15"/>
      <c r="EKV41" s="15"/>
      <c r="EKW41" s="1"/>
      <c r="EKX41" s="735"/>
      <c r="EKY41" s="738"/>
      <c r="EKZ41" s="79"/>
      <c r="ELA41" s="15"/>
      <c r="ELB41" s="15"/>
      <c r="ELC41" s="1"/>
      <c r="ELD41" s="735"/>
      <c r="ELE41" s="738"/>
      <c r="ELF41" s="79"/>
      <c r="ELG41" s="15"/>
      <c r="ELH41" s="15"/>
      <c r="ELI41" s="1"/>
      <c r="ELJ41" s="735"/>
      <c r="ELK41" s="738"/>
      <c r="ELL41" s="79"/>
      <c r="ELM41" s="15"/>
      <c r="ELN41" s="15"/>
      <c r="ELO41" s="1"/>
      <c r="ELP41" s="735"/>
      <c r="ELQ41" s="738"/>
      <c r="ELR41" s="79"/>
      <c r="ELS41" s="15"/>
      <c r="ELT41" s="15"/>
      <c r="ELU41" s="1"/>
      <c r="ELV41" s="735"/>
      <c r="ELW41" s="738"/>
      <c r="ELX41" s="79"/>
      <c r="ELY41" s="15"/>
      <c r="ELZ41" s="15"/>
      <c r="EMA41" s="1"/>
      <c r="EMB41" s="735"/>
      <c r="EMC41" s="738"/>
      <c r="EMD41" s="79"/>
      <c r="EME41" s="15"/>
      <c r="EMF41" s="15"/>
      <c r="EMG41" s="1"/>
      <c r="EMH41" s="735"/>
      <c r="EMI41" s="738"/>
      <c r="EMJ41" s="79"/>
      <c r="EMK41" s="15"/>
      <c r="EML41" s="15"/>
      <c r="EMM41" s="1"/>
      <c r="EMN41" s="735"/>
      <c r="EMO41" s="738"/>
      <c r="EMP41" s="79"/>
      <c r="EMQ41" s="15"/>
      <c r="EMR41" s="15"/>
      <c r="EMS41" s="1"/>
      <c r="EMT41" s="735"/>
      <c r="EMU41" s="738"/>
      <c r="EMV41" s="79"/>
      <c r="EMW41" s="15"/>
      <c r="EMX41" s="15"/>
      <c r="EMY41" s="1"/>
      <c r="EMZ41" s="735"/>
      <c r="ENA41" s="738"/>
      <c r="ENB41" s="79"/>
      <c r="ENC41" s="15"/>
      <c r="END41" s="15"/>
      <c r="ENE41" s="1"/>
      <c r="ENF41" s="735"/>
      <c r="ENG41" s="738"/>
      <c r="ENH41" s="79"/>
      <c r="ENI41" s="15"/>
      <c r="ENJ41" s="15"/>
      <c r="ENK41" s="1"/>
      <c r="ENL41" s="735"/>
      <c r="ENM41" s="738"/>
      <c r="ENN41" s="79"/>
      <c r="ENO41" s="15"/>
      <c r="ENP41" s="15"/>
      <c r="ENQ41" s="1"/>
      <c r="ENR41" s="735"/>
      <c r="ENS41" s="738"/>
      <c r="ENT41" s="79"/>
      <c r="ENU41" s="15"/>
      <c r="ENV41" s="15"/>
      <c r="ENW41" s="1"/>
      <c r="ENX41" s="735"/>
      <c r="ENY41" s="738"/>
      <c r="ENZ41" s="79"/>
      <c r="EOA41" s="15"/>
      <c r="EOB41" s="15"/>
      <c r="EOC41" s="1"/>
      <c r="EOD41" s="735"/>
      <c r="EOE41" s="738"/>
      <c r="EOF41" s="79"/>
      <c r="EOG41" s="15"/>
      <c r="EOH41" s="15"/>
      <c r="EOI41" s="1"/>
      <c r="EOJ41" s="735"/>
      <c r="EOK41" s="738"/>
      <c r="EOL41" s="79"/>
      <c r="EOM41" s="15"/>
      <c r="EON41" s="15"/>
      <c r="EOO41" s="1"/>
      <c r="EOP41" s="735"/>
      <c r="EOQ41" s="738"/>
      <c r="EOR41" s="79"/>
      <c r="EOS41" s="15"/>
      <c r="EOT41" s="15"/>
      <c r="EOU41" s="1"/>
      <c r="EOV41" s="735"/>
      <c r="EOW41" s="738"/>
      <c r="EOX41" s="79"/>
      <c r="EOY41" s="15"/>
      <c r="EOZ41" s="15"/>
      <c r="EPA41" s="1"/>
      <c r="EPB41" s="735"/>
      <c r="EPC41" s="738"/>
      <c r="EPD41" s="79"/>
      <c r="EPE41" s="15"/>
      <c r="EPF41" s="15"/>
      <c r="EPG41" s="1"/>
      <c r="EPH41" s="735"/>
      <c r="EPI41" s="738"/>
      <c r="EPJ41" s="79"/>
      <c r="EPK41" s="15"/>
      <c r="EPL41" s="15"/>
      <c r="EPM41" s="1"/>
      <c r="EPN41" s="735"/>
      <c r="EPO41" s="738"/>
      <c r="EPP41" s="79"/>
      <c r="EPQ41" s="15"/>
      <c r="EPR41" s="15"/>
      <c r="EPS41" s="1"/>
      <c r="EPT41" s="735"/>
      <c r="EPU41" s="738"/>
      <c r="EPV41" s="79"/>
      <c r="EPW41" s="15"/>
      <c r="EPX41" s="15"/>
      <c r="EPY41" s="1"/>
      <c r="EPZ41" s="735"/>
      <c r="EQA41" s="738"/>
      <c r="EQB41" s="79"/>
      <c r="EQC41" s="15"/>
      <c r="EQD41" s="15"/>
      <c r="EQE41" s="1"/>
      <c r="EQF41" s="735"/>
      <c r="EQG41" s="738"/>
      <c r="EQH41" s="79"/>
      <c r="EQI41" s="15"/>
      <c r="EQJ41" s="15"/>
      <c r="EQK41" s="1"/>
      <c r="EQL41" s="735"/>
      <c r="EQM41" s="738"/>
      <c r="EQN41" s="79"/>
      <c r="EQO41" s="15"/>
      <c r="EQP41" s="15"/>
      <c r="EQQ41" s="1"/>
      <c r="EQR41" s="735"/>
      <c r="EQS41" s="738"/>
      <c r="EQT41" s="79"/>
      <c r="EQU41" s="15"/>
      <c r="EQV41" s="15"/>
      <c r="EQW41" s="1"/>
      <c r="EQX41" s="735"/>
      <c r="EQY41" s="738"/>
      <c r="EQZ41" s="79"/>
      <c r="ERA41" s="15"/>
      <c r="ERB41" s="15"/>
      <c r="ERC41" s="1"/>
      <c r="ERD41" s="735"/>
      <c r="ERE41" s="738"/>
      <c r="ERF41" s="79"/>
      <c r="ERG41" s="15"/>
      <c r="ERH41" s="15"/>
      <c r="ERI41" s="1"/>
      <c r="ERJ41" s="735"/>
      <c r="ERK41" s="738"/>
      <c r="ERL41" s="79"/>
      <c r="ERM41" s="15"/>
      <c r="ERN41" s="15"/>
      <c r="ERO41" s="1"/>
      <c r="ERP41" s="735"/>
      <c r="ERQ41" s="738"/>
      <c r="ERR41" s="79"/>
      <c r="ERS41" s="15"/>
      <c r="ERT41" s="15"/>
      <c r="ERU41" s="1"/>
      <c r="ERV41" s="735"/>
      <c r="ERW41" s="738"/>
      <c r="ERX41" s="79"/>
      <c r="ERY41" s="15"/>
      <c r="ERZ41" s="15"/>
      <c r="ESA41" s="1"/>
      <c r="ESB41" s="735"/>
      <c r="ESC41" s="738"/>
      <c r="ESD41" s="79"/>
      <c r="ESE41" s="15"/>
      <c r="ESF41" s="15"/>
      <c r="ESG41" s="1"/>
      <c r="ESH41" s="735"/>
      <c r="ESI41" s="738"/>
      <c r="ESJ41" s="79"/>
      <c r="ESK41" s="15"/>
      <c r="ESL41" s="15"/>
      <c r="ESM41" s="1"/>
      <c r="ESN41" s="735"/>
      <c r="ESO41" s="738"/>
      <c r="ESP41" s="79"/>
      <c r="ESQ41" s="15"/>
      <c r="ESR41" s="15"/>
      <c r="ESS41" s="1"/>
      <c r="EST41" s="735"/>
      <c r="ESU41" s="738"/>
      <c r="ESV41" s="79"/>
      <c r="ESW41" s="15"/>
      <c r="ESX41" s="15"/>
      <c r="ESY41" s="1"/>
      <c r="ESZ41" s="735"/>
      <c r="ETA41" s="738"/>
      <c r="ETB41" s="79"/>
      <c r="ETC41" s="15"/>
      <c r="ETD41" s="15"/>
      <c r="ETE41" s="1"/>
      <c r="ETF41" s="735"/>
      <c r="ETG41" s="738"/>
      <c r="ETH41" s="79"/>
      <c r="ETI41" s="15"/>
      <c r="ETJ41" s="15"/>
      <c r="ETK41" s="1"/>
      <c r="ETL41" s="735"/>
      <c r="ETM41" s="738"/>
      <c r="ETN41" s="79"/>
      <c r="ETO41" s="15"/>
      <c r="ETP41" s="15"/>
      <c r="ETQ41" s="1"/>
      <c r="ETR41" s="735"/>
      <c r="ETS41" s="738"/>
      <c r="ETT41" s="79"/>
      <c r="ETU41" s="15"/>
      <c r="ETV41" s="15"/>
      <c r="ETW41" s="1"/>
      <c r="ETX41" s="735"/>
      <c r="ETY41" s="738"/>
      <c r="ETZ41" s="79"/>
      <c r="EUA41" s="15"/>
      <c r="EUB41" s="15"/>
      <c r="EUC41" s="1"/>
      <c r="EUD41" s="735"/>
      <c r="EUE41" s="738"/>
      <c r="EUF41" s="79"/>
      <c r="EUG41" s="15"/>
      <c r="EUH41" s="15"/>
      <c r="EUI41" s="1"/>
      <c r="EUJ41" s="735"/>
      <c r="EUK41" s="738"/>
      <c r="EUL41" s="79"/>
      <c r="EUM41" s="15"/>
      <c r="EUN41" s="15"/>
      <c r="EUO41" s="1"/>
      <c r="EUP41" s="735"/>
      <c r="EUQ41" s="738"/>
      <c r="EUR41" s="79"/>
      <c r="EUS41" s="15"/>
      <c r="EUT41" s="15"/>
      <c r="EUU41" s="1"/>
      <c r="EUV41" s="735"/>
      <c r="EUW41" s="738"/>
      <c r="EUX41" s="79"/>
      <c r="EUY41" s="15"/>
      <c r="EUZ41" s="15"/>
      <c r="EVA41" s="1"/>
      <c r="EVB41" s="735"/>
      <c r="EVC41" s="738"/>
      <c r="EVD41" s="79"/>
      <c r="EVE41" s="15"/>
      <c r="EVF41" s="15"/>
      <c r="EVG41" s="1"/>
      <c r="EVH41" s="735"/>
      <c r="EVI41" s="738"/>
      <c r="EVJ41" s="79"/>
      <c r="EVK41" s="15"/>
      <c r="EVL41" s="15"/>
      <c r="EVM41" s="1"/>
      <c r="EVN41" s="735"/>
      <c r="EVO41" s="738"/>
      <c r="EVP41" s="79"/>
      <c r="EVQ41" s="15"/>
      <c r="EVR41" s="15"/>
      <c r="EVS41" s="1"/>
      <c r="EVT41" s="735"/>
      <c r="EVU41" s="738"/>
      <c r="EVV41" s="79"/>
      <c r="EVW41" s="15"/>
      <c r="EVX41" s="15"/>
      <c r="EVY41" s="1"/>
      <c r="EVZ41" s="735"/>
      <c r="EWA41" s="738"/>
      <c r="EWB41" s="79"/>
      <c r="EWC41" s="15"/>
      <c r="EWD41" s="15"/>
      <c r="EWE41" s="1"/>
      <c r="EWF41" s="735"/>
      <c r="EWG41" s="738"/>
      <c r="EWH41" s="79"/>
      <c r="EWI41" s="15"/>
      <c r="EWJ41" s="15"/>
      <c r="EWK41" s="1"/>
      <c r="EWL41" s="735"/>
      <c r="EWM41" s="738"/>
      <c r="EWN41" s="79"/>
      <c r="EWO41" s="15"/>
      <c r="EWP41" s="15"/>
      <c r="EWQ41" s="1"/>
      <c r="EWR41" s="735"/>
      <c r="EWS41" s="738"/>
      <c r="EWT41" s="79"/>
      <c r="EWU41" s="15"/>
      <c r="EWV41" s="15"/>
      <c r="EWW41" s="1"/>
      <c r="EWX41" s="735"/>
      <c r="EWY41" s="738"/>
      <c r="EWZ41" s="79"/>
      <c r="EXA41" s="15"/>
      <c r="EXB41" s="15"/>
      <c r="EXC41" s="1"/>
      <c r="EXD41" s="735"/>
      <c r="EXE41" s="738"/>
      <c r="EXF41" s="79"/>
      <c r="EXG41" s="15"/>
      <c r="EXH41" s="15"/>
      <c r="EXI41" s="1"/>
      <c r="EXJ41" s="735"/>
      <c r="EXK41" s="738"/>
      <c r="EXL41" s="79"/>
      <c r="EXM41" s="15"/>
      <c r="EXN41" s="15"/>
      <c r="EXO41" s="1"/>
      <c r="EXP41" s="735"/>
      <c r="EXQ41" s="738"/>
      <c r="EXR41" s="79"/>
      <c r="EXS41" s="15"/>
      <c r="EXT41" s="15"/>
      <c r="EXU41" s="1"/>
      <c r="EXV41" s="735"/>
      <c r="EXW41" s="738"/>
      <c r="EXX41" s="79"/>
      <c r="EXY41" s="15"/>
      <c r="EXZ41" s="15"/>
      <c r="EYA41" s="1"/>
      <c r="EYB41" s="735"/>
      <c r="EYC41" s="738"/>
      <c r="EYD41" s="79"/>
      <c r="EYE41" s="15"/>
      <c r="EYF41" s="15"/>
      <c r="EYG41" s="1"/>
      <c r="EYH41" s="735"/>
      <c r="EYI41" s="738"/>
      <c r="EYJ41" s="79"/>
      <c r="EYK41" s="15"/>
      <c r="EYL41" s="15"/>
      <c r="EYM41" s="1"/>
      <c r="EYN41" s="735"/>
      <c r="EYO41" s="738"/>
      <c r="EYP41" s="79"/>
      <c r="EYQ41" s="15"/>
      <c r="EYR41" s="15"/>
      <c r="EYS41" s="1"/>
      <c r="EYT41" s="735"/>
      <c r="EYU41" s="738"/>
      <c r="EYV41" s="79"/>
      <c r="EYW41" s="15"/>
      <c r="EYX41" s="15"/>
      <c r="EYY41" s="1"/>
      <c r="EYZ41" s="735"/>
      <c r="EZA41" s="738"/>
      <c r="EZB41" s="79"/>
      <c r="EZC41" s="15"/>
      <c r="EZD41" s="15"/>
      <c r="EZE41" s="1"/>
      <c r="EZF41" s="735"/>
      <c r="EZG41" s="738"/>
      <c r="EZH41" s="79"/>
      <c r="EZI41" s="15"/>
      <c r="EZJ41" s="15"/>
      <c r="EZK41" s="1"/>
      <c r="EZL41" s="735"/>
      <c r="EZM41" s="738"/>
      <c r="EZN41" s="79"/>
      <c r="EZO41" s="15"/>
      <c r="EZP41" s="15"/>
      <c r="EZQ41" s="1"/>
      <c r="EZR41" s="735"/>
      <c r="EZS41" s="738"/>
      <c r="EZT41" s="79"/>
      <c r="EZU41" s="15"/>
      <c r="EZV41" s="15"/>
      <c r="EZW41" s="1"/>
      <c r="EZX41" s="735"/>
      <c r="EZY41" s="738"/>
      <c r="EZZ41" s="79"/>
      <c r="FAA41" s="15"/>
      <c r="FAB41" s="15"/>
      <c r="FAC41" s="1"/>
      <c r="FAD41" s="735"/>
      <c r="FAE41" s="738"/>
      <c r="FAF41" s="79"/>
      <c r="FAG41" s="15"/>
      <c r="FAH41" s="15"/>
      <c r="FAI41" s="1"/>
      <c r="FAJ41" s="735"/>
      <c r="FAK41" s="738"/>
      <c r="FAL41" s="79"/>
      <c r="FAM41" s="15"/>
      <c r="FAN41" s="15"/>
      <c r="FAO41" s="1"/>
      <c r="FAP41" s="735"/>
      <c r="FAQ41" s="738"/>
      <c r="FAR41" s="79"/>
      <c r="FAS41" s="15"/>
      <c r="FAT41" s="15"/>
      <c r="FAU41" s="1"/>
      <c r="FAV41" s="735"/>
      <c r="FAW41" s="738"/>
      <c r="FAX41" s="79"/>
      <c r="FAY41" s="15"/>
      <c r="FAZ41" s="15"/>
      <c r="FBA41" s="1"/>
      <c r="FBB41" s="735"/>
      <c r="FBC41" s="738"/>
      <c r="FBD41" s="79"/>
      <c r="FBE41" s="15"/>
      <c r="FBF41" s="15"/>
      <c r="FBG41" s="1"/>
      <c r="FBH41" s="735"/>
      <c r="FBI41" s="738"/>
      <c r="FBJ41" s="79"/>
      <c r="FBK41" s="15"/>
      <c r="FBL41" s="15"/>
      <c r="FBM41" s="1"/>
      <c r="FBN41" s="735"/>
      <c r="FBO41" s="738"/>
      <c r="FBP41" s="79"/>
      <c r="FBQ41" s="15"/>
      <c r="FBR41" s="15"/>
      <c r="FBS41" s="1"/>
      <c r="FBT41" s="735"/>
      <c r="FBU41" s="738"/>
      <c r="FBV41" s="79"/>
      <c r="FBW41" s="15"/>
      <c r="FBX41" s="15"/>
      <c r="FBY41" s="1"/>
      <c r="FBZ41" s="735"/>
      <c r="FCA41" s="738"/>
      <c r="FCB41" s="79"/>
      <c r="FCC41" s="15"/>
      <c r="FCD41" s="15"/>
      <c r="FCE41" s="1"/>
      <c r="FCF41" s="735"/>
      <c r="FCG41" s="738"/>
      <c r="FCH41" s="79"/>
      <c r="FCI41" s="15"/>
      <c r="FCJ41" s="15"/>
      <c r="FCK41" s="1"/>
      <c r="FCL41" s="735"/>
      <c r="FCM41" s="738"/>
      <c r="FCN41" s="79"/>
      <c r="FCO41" s="15"/>
      <c r="FCP41" s="15"/>
      <c r="FCQ41" s="1"/>
      <c r="FCR41" s="735"/>
      <c r="FCS41" s="738"/>
      <c r="FCT41" s="79"/>
      <c r="FCU41" s="15"/>
      <c r="FCV41" s="15"/>
      <c r="FCW41" s="1"/>
      <c r="FCX41" s="735"/>
      <c r="FCY41" s="738"/>
      <c r="FCZ41" s="79"/>
      <c r="FDA41" s="15"/>
      <c r="FDB41" s="15"/>
      <c r="FDC41" s="1"/>
      <c r="FDD41" s="735"/>
      <c r="FDE41" s="738"/>
      <c r="FDF41" s="79"/>
      <c r="FDG41" s="15"/>
      <c r="FDH41" s="15"/>
      <c r="FDI41" s="1"/>
      <c r="FDJ41" s="735"/>
      <c r="FDK41" s="738"/>
      <c r="FDL41" s="79"/>
      <c r="FDM41" s="15"/>
      <c r="FDN41" s="15"/>
      <c r="FDO41" s="1"/>
      <c r="FDP41" s="735"/>
      <c r="FDQ41" s="738"/>
      <c r="FDR41" s="79"/>
      <c r="FDS41" s="15"/>
      <c r="FDT41" s="15"/>
      <c r="FDU41" s="1"/>
      <c r="FDV41" s="735"/>
      <c r="FDW41" s="738"/>
      <c r="FDX41" s="79"/>
      <c r="FDY41" s="15"/>
      <c r="FDZ41" s="15"/>
      <c r="FEA41" s="1"/>
      <c r="FEB41" s="735"/>
      <c r="FEC41" s="738"/>
      <c r="FED41" s="79"/>
      <c r="FEE41" s="15"/>
      <c r="FEF41" s="15"/>
      <c r="FEG41" s="1"/>
      <c r="FEH41" s="735"/>
      <c r="FEI41" s="738"/>
      <c r="FEJ41" s="79"/>
      <c r="FEK41" s="15"/>
      <c r="FEL41" s="15"/>
      <c r="FEM41" s="1"/>
      <c r="FEN41" s="735"/>
      <c r="FEO41" s="738"/>
      <c r="FEP41" s="79"/>
      <c r="FEQ41" s="15"/>
      <c r="FER41" s="15"/>
      <c r="FES41" s="1"/>
      <c r="FET41" s="735"/>
      <c r="FEU41" s="738"/>
      <c r="FEV41" s="79"/>
      <c r="FEW41" s="15"/>
      <c r="FEX41" s="15"/>
      <c r="FEY41" s="1"/>
      <c r="FEZ41" s="735"/>
      <c r="FFA41" s="738"/>
      <c r="FFB41" s="79"/>
      <c r="FFC41" s="15"/>
      <c r="FFD41" s="15"/>
      <c r="FFE41" s="1"/>
      <c r="FFF41" s="735"/>
      <c r="FFG41" s="738"/>
      <c r="FFH41" s="79"/>
      <c r="FFI41" s="15"/>
      <c r="FFJ41" s="15"/>
      <c r="FFK41" s="1"/>
      <c r="FFL41" s="735"/>
      <c r="FFM41" s="738"/>
      <c r="FFN41" s="79"/>
      <c r="FFO41" s="15"/>
      <c r="FFP41" s="15"/>
      <c r="FFQ41" s="1"/>
      <c r="FFR41" s="735"/>
      <c r="FFS41" s="738"/>
      <c r="FFT41" s="79"/>
      <c r="FFU41" s="15"/>
      <c r="FFV41" s="15"/>
      <c r="FFW41" s="1"/>
      <c r="FFX41" s="735"/>
      <c r="FFY41" s="738"/>
      <c r="FFZ41" s="79"/>
      <c r="FGA41" s="15"/>
      <c r="FGB41" s="15"/>
      <c r="FGC41" s="1"/>
      <c r="FGD41" s="735"/>
      <c r="FGE41" s="738"/>
      <c r="FGF41" s="79"/>
      <c r="FGG41" s="15"/>
      <c r="FGH41" s="15"/>
      <c r="FGI41" s="1"/>
      <c r="FGJ41" s="735"/>
      <c r="FGK41" s="738"/>
      <c r="FGL41" s="79"/>
      <c r="FGM41" s="15"/>
      <c r="FGN41" s="15"/>
      <c r="FGO41" s="1"/>
      <c r="FGP41" s="735"/>
      <c r="FGQ41" s="738"/>
      <c r="FGR41" s="79"/>
      <c r="FGS41" s="15"/>
      <c r="FGT41" s="15"/>
      <c r="FGU41" s="1"/>
      <c r="FGV41" s="735"/>
      <c r="FGW41" s="738"/>
      <c r="FGX41" s="79"/>
      <c r="FGY41" s="15"/>
      <c r="FGZ41" s="15"/>
      <c r="FHA41" s="1"/>
      <c r="FHB41" s="735"/>
      <c r="FHC41" s="738"/>
      <c r="FHD41" s="79"/>
      <c r="FHE41" s="15"/>
      <c r="FHF41" s="15"/>
      <c r="FHG41" s="1"/>
      <c r="FHH41" s="735"/>
      <c r="FHI41" s="738"/>
      <c r="FHJ41" s="79"/>
      <c r="FHK41" s="15"/>
      <c r="FHL41" s="15"/>
      <c r="FHM41" s="1"/>
      <c r="FHN41" s="735"/>
      <c r="FHO41" s="738"/>
      <c r="FHP41" s="79"/>
      <c r="FHQ41" s="15"/>
      <c r="FHR41" s="15"/>
      <c r="FHS41" s="1"/>
      <c r="FHT41" s="735"/>
      <c r="FHU41" s="738"/>
      <c r="FHV41" s="79"/>
      <c r="FHW41" s="15"/>
      <c r="FHX41" s="15"/>
      <c r="FHY41" s="1"/>
      <c r="FHZ41" s="735"/>
      <c r="FIA41" s="738"/>
      <c r="FIB41" s="79"/>
      <c r="FIC41" s="15"/>
      <c r="FID41" s="15"/>
      <c r="FIE41" s="1"/>
      <c r="FIF41" s="735"/>
      <c r="FIG41" s="738"/>
      <c r="FIH41" s="79"/>
      <c r="FII41" s="15"/>
      <c r="FIJ41" s="15"/>
      <c r="FIK41" s="1"/>
      <c r="FIL41" s="735"/>
      <c r="FIM41" s="738"/>
      <c r="FIN41" s="79"/>
      <c r="FIO41" s="15"/>
      <c r="FIP41" s="15"/>
      <c r="FIQ41" s="1"/>
      <c r="FIR41" s="735"/>
      <c r="FIS41" s="738"/>
      <c r="FIT41" s="79"/>
      <c r="FIU41" s="15"/>
      <c r="FIV41" s="15"/>
      <c r="FIW41" s="1"/>
      <c r="FIX41" s="735"/>
      <c r="FIY41" s="738"/>
      <c r="FIZ41" s="79"/>
      <c r="FJA41" s="15"/>
      <c r="FJB41" s="15"/>
      <c r="FJC41" s="1"/>
      <c r="FJD41" s="735"/>
      <c r="FJE41" s="738"/>
      <c r="FJF41" s="79"/>
      <c r="FJG41" s="15"/>
      <c r="FJH41" s="15"/>
      <c r="FJI41" s="1"/>
      <c r="FJJ41" s="735"/>
      <c r="FJK41" s="738"/>
      <c r="FJL41" s="79"/>
      <c r="FJM41" s="15"/>
      <c r="FJN41" s="15"/>
      <c r="FJO41" s="1"/>
      <c r="FJP41" s="735"/>
      <c r="FJQ41" s="738"/>
      <c r="FJR41" s="79"/>
      <c r="FJS41" s="15"/>
      <c r="FJT41" s="15"/>
      <c r="FJU41" s="1"/>
      <c r="FJV41" s="735"/>
      <c r="FJW41" s="738"/>
      <c r="FJX41" s="79"/>
      <c r="FJY41" s="15"/>
      <c r="FJZ41" s="15"/>
      <c r="FKA41" s="1"/>
      <c r="FKB41" s="735"/>
      <c r="FKC41" s="738"/>
      <c r="FKD41" s="79"/>
      <c r="FKE41" s="15"/>
      <c r="FKF41" s="15"/>
      <c r="FKG41" s="1"/>
      <c r="FKH41" s="735"/>
      <c r="FKI41" s="738"/>
      <c r="FKJ41" s="79"/>
      <c r="FKK41" s="15"/>
      <c r="FKL41" s="15"/>
      <c r="FKM41" s="1"/>
      <c r="FKN41" s="735"/>
      <c r="FKO41" s="738"/>
      <c r="FKP41" s="79"/>
      <c r="FKQ41" s="15"/>
      <c r="FKR41" s="15"/>
      <c r="FKS41" s="1"/>
      <c r="FKT41" s="735"/>
      <c r="FKU41" s="738"/>
      <c r="FKV41" s="79"/>
      <c r="FKW41" s="15"/>
      <c r="FKX41" s="15"/>
      <c r="FKY41" s="1"/>
      <c r="FKZ41" s="735"/>
      <c r="FLA41" s="738"/>
      <c r="FLB41" s="79"/>
      <c r="FLC41" s="15"/>
      <c r="FLD41" s="15"/>
      <c r="FLE41" s="1"/>
      <c r="FLF41" s="735"/>
      <c r="FLG41" s="738"/>
      <c r="FLH41" s="79"/>
      <c r="FLI41" s="15"/>
      <c r="FLJ41" s="15"/>
      <c r="FLK41" s="1"/>
      <c r="FLL41" s="735"/>
      <c r="FLM41" s="738"/>
      <c r="FLN41" s="79"/>
      <c r="FLO41" s="15"/>
      <c r="FLP41" s="15"/>
      <c r="FLQ41" s="1"/>
      <c r="FLR41" s="735"/>
      <c r="FLS41" s="738"/>
      <c r="FLT41" s="79"/>
      <c r="FLU41" s="15"/>
      <c r="FLV41" s="15"/>
      <c r="FLW41" s="1"/>
      <c r="FLX41" s="735"/>
      <c r="FLY41" s="738"/>
      <c r="FLZ41" s="79"/>
      <c r="FMA41" s="15"/>
      <c r="FMB41" s="15"/>
      <c r="FMC41" s="1"/>
      <c r="FMD41" s="735"/>
      <c r="FME41" s="738"/>
      <c r="FMF41" s="79"/>
      <c r="FMG41" s="15"/>
      <c r="FMH41" s="15"/>
      <c r="FMI41" s="1"/>
      <c r="FMJ41" s="735"/>
      <c r="FMK41" s="738"/>
      <c r="FML41" s="79"/>
      <c r="FMM41" s="15"/>
      <c r="FMN41" s="15"/>
      <c r="FMO41" s="1"/>
      <c r="FMP41" s="735"/>
      <c r="FMQ41" s="738"/>
      <c r="FMR41" s="79"/>
      <c r="FMS41" s="15"/>
      <c r="FMT41" s="15"/>
      <c r="FMU41" s="1"/>
      <c r="FMV41" s="735"/>
      <c r="FMW41" s="738"/>
      <c r="FMX41" s="79"/>
      <c r="FMY41" s="15"/>
      <c r="FMZ41" s="15"/>
      <c r="FNA41" s="1"/>
      <c r="FNB41" s="735"/>
      <c r="FNC41" s="738"/>
      <c r="FND41" s="79"/>
      <c r="FNE41" s="15"/>
      <c r="FNF41" s="15"/>
      <c r="FNG41" s="1"/>
      <c r="FNH41" s="735"/>
      <c r="FNI41" s="738"/>
      <c r="FNJ41" s="79"/>
      <c r="FNK41" s="15"/>
      <c r="FNL41" s="15"/>
      <c r="FNM41" s="1"/>
      <c r="FNN41" s="735"/>
      <c r="FNO41" s="738"/>
      <c r="FNP41" s="79"/>
      <c r="FNQ41" s="15"/>
      <c r="FNR41" s="15"/>
      <c r="FNS41" s="1"/>
      <c r="FNT41" s="735"/>
      <c r="FNU41" s="738"/>
      <c r="FNV41" s="79"/>
      <c r="FNW41" s="15"/>
      <c r="FNX41" s="15"/>
      <c r="FNY41" s="1"/>
      <c r="FNZ41" s="735"/>
      <c r="FOA41" s="738"/>
      <c r="FOB41" s="79"/>
      <c r="FOC41" s="15"/>
      <c r="FOD41" s="15"/>
      <c r="FOE41" s="1"/>
      <c r="FOF41" s="735"/>
      <c r="FOG41" s="738"/>
      <c r="FOH41" s="79"/>
      <c r="FOI41" s="15"/>
      <c r="FOJ41" s="15"/>
      <c r="FOK41" s="1"/>
      <c r="FOL41" s="735"/>
      <c r="FOM41" s="738"/>
      <c r="FON41" s="79"/>
      <c r="FOO41" s="15"/>
      <c r="FOP41" s="15"/>
      <c r="FOQ41" s="1"/>
      <c r="FOR41" s="735"/>
      <c r="FOS41" s="738"/>
      <c r="FOT41" s="79"/>
      <c r="FOU41" s="15"/>
      <c r="FOV41" s="15"/>
      <c r="FOW41" s="1"/>
      <c r="FOX41" s="735"/>
      <c r="FOY41" s="738"/>
      <c r="FOZ41" s="79"/>
      <c r="FPA41" s="15"/>
      <c r="FPB41" s="15"/>
      <c r="FPC41" s="1"/>
      <c r="FPD41" s="735"/>
      <c r="FPE41" s="738"/>
      <c r="FPF41" s="79"/>
      <c r="FPG41" s="15"/>
      <c r="FPH41" s="15"/>
      <c r="FPI41" s="1"/>
      <c r="FPJ41" s="735"/>
      <c r="FPK41" s="738"/>
      <c r="FPL41" s="79"/>
      <c r="FPM41" s="15"/>
      <c r="FPN41" s="15"/>
      <c r="FPO41" s="1"/>
      <c r="FPP41" s="735"/>
      <c r="FPQ41" s="738"/>
      <c r="FPR41" s="79"/>
      <c r="FPS41" s="15"/>
      <c r="FPT41" s="15"/>
      <c r="FPU41" s="1"/>
      <c r="FPV41" s="735"/>
      <c r="FPW41" s="738"/>
      <c r="FPX41" s="79"/>
      <c r="FPY41" s="15"/>
      <c r="FPZ41" s="15"/>
      <c r="FQA41" s="1"/>
      <c r="FQB41" s="735"/>
      <c r="FQC41" s="738"/>
      <c r="FQD41" s="79"/>
      <c r="FQE41" s="15"/>
      <c r="FQF41" s="15"/>
      <c r="FQG41" s="1"/>
      <c r="FQH41" s="735"/>
      <c r="FQI41" s="738"/>
      <c r="FQJ41" s="79"/>
      <c r="FQK41" s="15"/>
      <c r="FQL41" s="15"/>
      <c r="FQM41" s="1"/>
      <c r="FQN41" s="735"/>
      <c r="FQO41" s="738"/>
      <c r="FQP41" s="79"/>
      <c r="FQQ41" s="15"/>
      <c r="FQR41" s="15"/>
      <c r="FQS41" s="1"/>
      <c r="FQT41" s="735"/>
      <c r="FQU41" s="738"/>
      <c r="FQV41" s="79"/>
      <c r="FQW41" s="15"/>
      <c r="FQX41" s="15"/>
      <c r="FQY41" s="1"/>
      <c r="FQZ41" s="735"/>
      <c r="FRA41" s="738"/>
      <c r="FRB41" s="79"/>
      <c r="FRC41" s="15"/>
      <c r="FRD41" s="15"/>
      <c r="FRE41" s="1"/>
      <c r="FRF41" s="735"/>
      <c r="FRG41" s="738"/>
      <c r="FRH41" s="79"/>
      <c r="FRI41" s="15"/>
      <c r="FRJ41" s="15"/>
      <c r="FRK41" s="1"/>
      <c r="FRL41" s="735"/>
      <c r="FRM41" s="738"/>
      <c r="FRN41" s="79"/>
      <c r="FRO41" s="15"/>
      <c r="FRP41" s="15"/>
      <c r="FRQ41" s="1"/>
      <c r="FRR41" s="735"/>
      <c r="FRS41" s="738"/>
      <c r="FRT41" s="79"/>
      <c r="FRU41" s="15"/>
      <c r="FRV41" s="15"/>
      <c r="FRW41" s="1"/>
      <c r="FRX41" s="735"/>
      <c r="FRY41" s="738"/>
      <c r="FRZ41" s="79"/>
      <c r="FSA41" s="15"/>
      <c r="FSB41" s="15"/>
      <c r="FSC41" s="1"/>
      <c r="FSD41" s="735"/>
      <c r="FSE41" s="738"/>
      <c r="FSF41" s="79"/>
      <c r="FSG41" s="15"/>
      <c r="FSH41" s="15"/>
      <c r="FSI41" s="1"/>
      <c r="FSJ41" s="735"/>
      <c r="FSK41" s="738"/>
      <c r="FSL41" s="79"/>
      <c r="FSM41" s="15"/>
      <c r="FSN41" s="15"/>
      <c r="FSO41" s="1"/>
      <c r="FSP41" s="735"/>
      <c r="FSQ41" s="738"/>
      <c r="FSR41" s="79"/>
      <c r="FSS41" s="15"/>
      <c r="FST41" s="15"/>
      <c r="FSU41" s="1"/>
      <c r="FSV41" s="735"/>
      <c r="FSW41" s="738"/>
      <c r="FSX41" s="79"/>
      <c r="FSY41" s="15"/>
      <c r="FSZ41" s="15"/>
      <c r="FTA41" s="1"/>
      <c r="FTB41" s="735"/>
      <c r="FTC41" s="738"/>
      <c r="FTD41" s="79"/>
      <c r="FTE41" s="15"/>
      <c r="FTF41" s="15"/>
      <c r="FTG41" s="1"/>
      <c r="FTH41" s="735"/>
      <c r="FTI41" s="738"/>
      <c r="FTJ41" s="79"/>
      <c r="FTK41" s="15"/>
      <c r="FTL41" s="15"/>
      <c r="FTM41" s="1"/>
      <c r="FTN41" s="735"/>
      <c r="FTO41" s="738"/>
      <c r="FTP41" s="79"/>
      <c r="FTQ41" s="15"/>
      <c r="FTR41" s="15"/>
      <c r="FTS41" s="1"/>
      <c r="FTT41" s="735"/>
      <c r="FTU41" s="738"/>
      <c r="FTV41" s="79"/>
      <c r="FTW41" s="15"/>
      <c r="FTX41" s="15"/>
      <c r="FTY41" s="1"/>
      <c r="FTZ41" s="735"/>
      <c r="FUA41" s="738"/>
      <c r="FUB41" s="79"/>
      <c r="FUC41" s="15"/>
      <c r="FUD41" s="15"/>
      <c r="FUE41" s="1"/>
      <c r="FUF41" s="735"/>
      <c r="FUG41" s="738"/>
      <c r="FUH41" s="79"/>
      <c r="FUI41" s="15"/>
      <c r="FUJ41" s="15"/>
      <c r="FUK41" s="1"/>
      <c r="FUL41" s="735"/>
      <c r="FUM41" s="738"/>
      <c r="FUN41" s="79"/>
      <c r="FUO41" s="15"/>
      <c r="FUP41" s="15"/>
      <c r="FUQ41" s="1"/>
      <c r="FUR41" s="735"/>
      <c r="FUS41" s="738"/>
      <c r="FUT41" s="79"/>
      <c r="FUU41" s="15"/>
      <c r="FUV41" s="15"/>
      <c r="FUW41" s="1"/>
      <c r="FUX41" s="735"/>
      <c r="FUY41" s="738"/>
      <c r="FUZ41" s="79"/>
      <c r="FVA41" s="15"/>
      <c r="FVB41" s="15"/>
      <c r="FVC41" s="1"/>
      <c r="FVD41" s="735"/>
      <c r="FVE41" s="738"/>
      <c r="FVF41" s="79"/>
      <c r="FVG41" s="15"/>
      <c r="FVH41" s="15"/>
      <c r="FVI41" s="1"/>
      <c r="FVJ41" s="735"/>
      <c r="FVK41" s="738"/>
      <c r="FVL41" s="79"/>
      <c r="FVM41" s="15"/>
      <c r="FVN41" s="15"/>
      <c r="FVO41" s="1"/>
      <c r="FVP41" s="735"/>
      <c r="FVQ41" s="738"/>
      <c r="FVR41" s="79"/>
      <c r="FVS41" s="15"/>
      <c r="FVT41" s="15"/>
      <c r="FVU41" s="1"/>
      <c r="FVV41" s="735"/>
      <c r="FVW41" s="738"/>
      <c r="FVX41" s="79"/>
      <c r="FVY41" s="15"/>
      <c r="FVZ41" s="15"/>
      <c r="FWA41" s="1"/>
      <c r="FWB41" s="735"/>
      <c r="FWC41" s="738"/>
      <c r="FWD41" s="79"/>
      <c r="FWE41" s="15"/>
      <c r="FWF41" s="15"/>
      <c r="FWG41" s="1"/>
      <c r="FWH41" s="735"/>
      <c r="FWI41" s="738"/>
      <c r="FWJ41" s="79"/>
      <c r="FWK41" s="15"/>
      <c r="FWL41" s="15"/>
      <c r="FWM41" s="1"/>
      <c r="FWN41" s="735"/>
      <c r="FWO41" s="738"/>
      <c r="FWP41" s="79"/>
      <c r="FWQ41" s="15"/>
      <c r="FWR41" s="15"/>
      <c r="FWS41" s="1"/>
      <c r="FWT41" s="735"/>
      <c r="FWU41" s="738"/>
      <c r="FWV41" s="79"/>
      <c r="FWW41" s="15"/>
      <c r="FWX41" s="15"/>
      <c r="FWY41" s="1"/>
      <c r="FWZ41" s="735"/>
      <c r="FXA41" s="738"/>
      <c r="FXB41" s="79"/>
      <c r="FXC41" s="15"/>
      <c r="FXD41" s="15"/>
      <c r="FXE41" s="1"/>
      <c r="FXF41" s="735"/>
      <c r="FXG41" s="738"/>
      <c r="FXH41" s="79"/>
      <c r="FXI41" s="15"/>
      <c r="FXJ41" s="15"/>
      <c r="FXK41" s="1"/>
      <c r="FXL41" s="735"/>
      <c r="FXM41" s="738"/>
      <c r="FXN41" s="79"/>
      <c r="FXO41" s="15"/>
      <c r="FXP41" s="15"/>
      <c r="FXQ41" s="1"/>
      <c r="FXR41" s="735"/>
      <c r="FXS41" s="738"/>
      <c r="FXT41" s="79"/>
      <c r="FXU41" s="15"/>
      <c r="FXV41" s="15"/>
      <c r="FXW41" s="1"/>
      <c r="FXX41" s="735"/>
      <c r="FXY41" s="738"/>
      <c r="FXZ41" s="79"/>
      <c r="FYA41" s="15"/>
      <c r="FYB41" s="15"/>
      <c r="FYC41" s="1"/>
      <c r="FYD41" s="735"/>
      <c r="FYE41" s="738"/>
      <c r="FYF41" s="79"/>
      <c r="FYG41" s="15"/>
      <c r="FYH41" s="15"/>
      <c r="FYI41" s="1"/>
      <c r="FYJ41" s="735"/>
      <c r="FYK41" s="738"/>
      <c r="FYL41" s="79"/>
      <c r="FYM41" s="15"/>
      <c r="FYN41" s="15"/>
      <c r="FYO41" s="1"/>
      <c r="FYP41" s="735"/>
      <c r="FYQ41" s="738"/>
      <c r="FYR41" s="79"/>
      <c r="FYS41" s="15"/>
      <c r="FYT41" s="15"/>
      <c r="FYU41" s="1"/>
      <c r="FYV41" s="735"/>
      <c r="FYW41" s="738"/>
      <c r="FYX41" s="79"/>
      <c r="FYY41" s="15"/>
      <c r="FYZ41" s="15"/>
      <c r="FZA41" s="1"/>
      <c r="FZB41" s="735"/>
      <c r="FZC41" s="738"/>
      <c r="FZD41" s="79"/>
      <c r="FZE41" s="15"/>
      <c r="FZF41" s="15"/>
      <c r="FZG41" s="1"/>
      <c r="FZH41" s="735"/>
      <c r="FZI41" s="738"/>
      <c r="FZJ41" s="79"/>
      <c r="FZK41" s="15"/>
      <c r="FZL41" s="15"/>
      <c r="FZM41" s="1"/>
      <c r="FZN41" s="735"/>
      <c r="FZO41" s="738"/>
      <c r="FZP41" s="79"/>
      <c r="FZQ41" s="15"/>
      <c r="FZR41" s="15"/>
      <c r="FZS41" s="1"/>
      <c r="FZT41" s="735"/>
      <c r="FZU41" s="738"/>
      <c r="FZV41" s="79"/>
      <c r="FZW41" s="15"/>
      <c r="FZX41" s="15"/>
      <c r="FZY41" s="1"/>
      <c r="FZZ41" s="735"/>
      <c r="GAA41" s="738"/>
      <c r="GAB41" s="79"/>
      <c r="GAC41" s="15"/>
      <c r="GAD41" s="15"/>
      <c r="GAE41" s="1"/>
      <c r="GAF41" s="735"/>
      <c r="GAG41" s="738"/>
      <c r="GAH41" s="79"/>
      <c r="GAI41" s="15"/>
      <c r="GAJ41" s="15"/>
      <c r="GAK41" s="1"/>
      <c r="GAL41" s="735"/>
      <c r="GAM41" s="738"/>
      <c r="GAN41" s="79"/>
      <c r="GAO41" s="15"/>
      <c r="GAP41" s="15"/>
      <c r="GAQ41" s="1"/>
      <c r="GAR41" s="735"/>
      <c r="GAS41" s="738"/>
      <c r="GAT41" s="79"/>
      <c r="GAU41" s="15"/>
      <c r="GAV41" s="15"/>
      <c r="GAW41" s="1"/>
      <c r="GAX41" s="735"/>
      <c r="GAY41" s="738"/>
      <c r="GAZ41" s="79"/>
      <c r="GBA41" s="15"/>
      <c r="GBB41" s="15"/>
      <c r="GBC41" s="1"/>
      <c r="GBD41" s="735"/>
      <c r="GBE41" s="738"/>
      <c r="GBF41" s="79"/>
      <c r="GBG41" s="15"/>
      <c r="GBH41" s="15"/>
      <c r="GBI41" s="1"/>
      <c r="GBJ41" s="735"/>
      <c r="GBK41" s="738"/>
      <c r="GBL41" s="79"/>
      <c r="GBM41" s="15"/>
      <c r="GBN41" s="15"/>
      <c r="GBO41" s="1"/>
      <c r="GBP41" s="735"/>
      <c r="GBQ41" s="738"/>
      <c r="GBR41" s="79"/>
      <c r="GBS41" s="15"/>
      <c r="GBT41" s="15"/>
      <c r="GBU41" s="1"/>
      <c r="GBV41" s="735"/>
      <c r="GBW41" s="738"/>
      <c r="GBX41" s="79"/>
      <c r="GBY41" s="15"/>
      <c r="GBZ41" s="15"/>
      <c r="GCA41" s="1"/>
      <c r="GCB41" s="735"/>
      <c r="GCC41" s="738"/>
      <c r="GCD41" s="79"/>
      <c r="GCE41" s="15"/>
      <c r="GCF41" s="15"/>
      <c r="GCG41" s="1"/>
      <c r="GCH41" s="735"/>
      <c r="GCI41" s="738"/>
      <c r="GCJ41" s="79"/>
      <c r="GCK41" s="15"/>
      <c r="GCL41" s="15"/>
      <c r="GCM41" s="1"/>
      <c r="GCN41" s="735"/>
      <c r="GCO41" s="738"/>
      <c r="GCP41" s="79"/>
      <c r="GCQ41" s="15"/>
      <c r="GCR41" s="15"/>
      <c r="GCS41" s="1"/>
      <c r="GCT41" s="735"/>
      <c r="GCU41" s="738"/>
      <c r="GCV41" s="79"/>
      <c r="GCW41" s="15"/>
      <c r="GCX41" s="15"/>
      <c r="GCY41" s="1"/>
      <c r="GCZ41" s="735"/>
      <c r="GDA41" s="738"/>
      <c r="GDB41" s="79"/>
      <c r="GDC41" s="15"/>
      <c r="GDD41" s="15"/>
      <c r="GDE41" s="1"/>
      <c r="GDF41" s="735"/>
      <c r="GDG41" s="738"/>
      <c r="GDH41" s="79"/>
      <c r="GDI41" s="15"/>
      <c r="GDJ41" s="15"/>
      <c r="GDK41" s="1"/>
      <c r="GDL41" s="735"/>
      <c r="GDM41" s="738"/>
      <c r="GDN41" s="79"/>
      <c r="GDO41" s="15"/>
      <c r="GDP41" s="15"/>
      <c r="GDQ41" s="1"/>
      <c r="GDR41" s="735"/>
      <c r="GDS41" s="738"/>
      <c r="GDT41" s="79"/>
      <c r="GDU41" s="15"/>
      <c r="GDV41" s="15"/>
      <c r="GDW41" s="1"/>
      <c r="GDX41" s="735"/>
      <c r="GDY41" s="738"/>
      <c r="GDZ41" s="79"/>
      <c r="GEA41" s="15"/>
      <c r="GEB41" s="15"/>
      <c r="GEC41" s="1"/>
      <c r="GED41" s="735"/>
      <c r="GEE41" s="738"/>
      <c r="GEF41" s="79"/>
      <c r="GEG41" s="15"/>
      <c r="GEH41" s="15"/>
      <c r="GEI41" s="1"/>
      <c r="GEJ41" s="735"/>
      <c r="GEK41" s="738"/>
      <c r="GEL41" s="79"/>
      <c r="GEM41" s="15"/>
      <c r="GEN41" s="15"/>
      <c r="GEO41" s="1"/>
      <c r="GEP41" s="735"/>
      <c r="GEQ41" s="738"/>
      <c r="GER41" s="79"/>
      <c r="GES41" s="15"/>
      <c r="GET41" s="15"/>
      <c r="GEU41" s="1"/>
      <c r="GEV41" s="735"/>
      <c r="GEW41" s="738"/>
      <c r="GEX41" s="79"/>
      <c r="GEY41" s="15"/>
      <c r="GEZ41" s="15"/>
      <c r="GFA41" s="1"/>
      <c r="GFB41" s="735"/>
      <c r="GFC41" s="738"/>
      <c r="GFD41" s="79"/>
      <c r="GFE41" s="15"/>
      <c r="GFF41" s="15"/>
      <c r="GFG41" s="1"/>
      <c r="GFH41" s="735"/>
      <c r="GFI41" s="738"/>
      <c r="GFJ41" s="79"/>
      <c r="GFK41" s="15"/>
      <c r="GFL41" s="15"/>
      <c r="GFM41" s="1"/>
      <c r="GFN41" s="735"/>
      <c r="GFO41" s="738"/>
      <c r="GFP41" s="79"/>
      <c r="GFQ41" s="15"/>
      <c r="GFR41" s="15"/>
      <c r="GFS41" s="1"/>
      <c r="GFT41" s="735"/>
      <c r="GFU41" s="738"/>
      <c r="GFV41" s="79"/>
      <c r="GFW41" s="15"/>
      <c r="GFX41" s="15"/>
      <c r="GFY41" s="1"/>
      <c r="GFZ41" s="735"/>
      <c r="GGA41" s="738"/>
      <c r="GGB41" s="79"/>
      <c r="GGC41" s="15"/>
      <c r="GGD41" s="15"/>
      <c r="GGE41" s="1"/>
      <c r="GGF41" s="735"/>
      <c r="GGG41" s="738"/>
      <c r="GGH41" s="79"/>
      <c r="GGI41" s="15"/>
      <c r="GGJ41" s="15"/>
      <c r="GGK41" s="1"/>
      <c r="GGL41" s="735"/>
      <c r="GGM41" s="738"/>
      <c r="GGN41" s="79"/>
      <c r="GGO41" s="15"/>
      <c r="GGP41" s="15"/>
      <c r="GGQ41" s="1"/>
      <c r="GGR41" s="735"/>
      <c r="GGS41" s="738"/>
      <c r="GGT41" s="79"/>
      <c r="GGU41" s="15"/>
      <c r="GGV41" s="15"/>
      <c r="GGW41" s="1"/>
      <c r="GGX41" s="735"/>
      <c r="GGY41" s="738"/>
      <c r="GGZ41" s="79"/>
      <c r="GHA41" s="15"/>
      <c r="GHB41" s="15"/>
      <c r="GHC41" s="1"/>
      <c r="GHD41" s="735"/>
      <c r="GHE41" s="738"/>
      <c r="GHF41" s="79"/>
      <c r="GHG41" s="15"/>
      <c r="GHH41" s="15"/>
      <c r="GHI41" s="1"/>
      <c r="GHJ41" s="735"/>
      <c r="GHK41" s="738"/>
      <c r="GHL41" s="79"/>
      <c r="GHM41" s="15"/>
      <c r="GHN41" s="15"/>
      <c r="GHO41" s="1"/>
      <c r="GHP41" s="735"/>
      <c r="GHQ41" s="738"/>
      <c r="GHR41" s="79"/>
      <c r="GHS41" s="15"/>
      <c r="GHT41" s="15"/>
      <c r="GHU41" s="1"/>
      <c r="GHV41" s="735"/>
      <c r="GHW41" s="738"/>
      <c r="GHX41" s="79"/>
      <c r="GHY41" s="15"/>
      <c r="GHZ41" s="15"/>
      <c r="GIA41" s="1"/>
      <c r="GIB41" s="735"/>
      <c r="GIC41" s="738"/>
      <c r="GID41" s="79"/>
      <c r="GIE41" s="15"/>
      <c r="GIF41" s="15"/>
      <c r="GIG41" s="1"/>
      <c r="GIH41" s="735"/>
      <c r="GII41" s="738"/>
      <c r="GIJ41" s="79"/>
      <c r="GIK41" s="15"/>
      <c r="GIL41" s="15"/>
      <c r="GIM41" s="1"/>
      <c r="GIN41" s="735"/>
      <c r="GIO41" s="738"/>
      <c r="GIP41" s="79"/>
      <c r="GIQ41" s="15"/>
      <c r="GIR41" s="15"/>
      <c r="GIS41" s="1"/>
      <c r="GIT41" s="735"/>
      <c r="GIU41" s="738"/>
      <c r="GIV41" s="79"/>
      <c r="GIW41" s="15"/>
      <c r="GIX41" s="15"/>
      <c r="GIY41" s="1"/>
      <c r="GIZ41" s="735"/>
      <c r="GJA41" s="738"/>
      <c r="GJB41" s="79"/>
      <c r="GJC41" s="15"/>
      <c r="GJD41" s="15"/>
      <c r="GJE41" s="1"/>
      <c r="GJF41" s="735"/>
      <c r="GJG41" s="738"/>
      <c r="GJH41" s="79"/>
      <c r="GJI41" s="15"/>
      <c r="GJJ41" s="15"/>
      <c r="GJK41" s="1"/>
      <c r="GJL41" s="735"/>
      <c r="GJM41" s="738"/>
      <c r="GJN41" s="79"/>
      <c r="GJO41" s="15"/>
      <c r="GJP41" s="15"/>
      <c r="GJQ41" s="1"/>
      <c r="GJR41" s="735"/>
      <c r="GJS41" s="738"/>
      <c r="GJT41" s="79"/>
      <c r="GJU41" s="15"/>
      <c r="GJV41" s="15"/>
      <c r="GJW41" s="1"/>
      <c r="GJX41" s="735"/>
      <c r="GJY41" s="738"/>
      <c r="GJZ41" s="79"/>
      <c r="GKA41" s="15"/>
      <c r="GKB41" s="15"/>
      <c r="GKC41" s="1"/>
      <c r="GKD41" s="735"/>
      <c r="GKE41" s="738"/>
      <c r="GKF41" s="79"/>
      <c r="GKG41" s="15"/>
      <c r="GKH41" s="15"/>
      <c r="GKI41" s="1"/>
      <c r="GKJ41" s="735"/>
      <c r="GKK41" s="738"/>
      <c r="GKL41" s="79"/>
      <c r="GKM41" s="15"/>
      <c r="GKN41" s="15"/>
      <c r="GKO41" s="1"/>
      <c r="GKP41" s="735"/>
      <c r="GKQ41" s="738"/>
      <c r="GKR41" s="79"/>
      <c r="GKS41" s="15"/>
      <c r="GKT41" s="15"/>
      <c r="GKU41" s="1"/>
      <c r="GKV41" s="735"/>
      <c r="GKW41" s="738"/>
      <c r="GKX41" s="79"/>
      <c r="GKY41" s="15"/>
      <c r="GKZ41" s="15"/>
      <c r="GLA41" s="1"/>
      <c r="GLB41" s="735"/>
      <c r="GLC41" s="738"/>
      <c r="GLD41" s="79"/>
      <c r="GLE41" s="15"/>
      <c r="GLF41" s="15"/>
      <c r="GLG41" s="1"/>
      <c r="GLH41" s="735"/>
      <c r="GLI41" s="738"/>
      <c r="GLJ41" s="79"/>
      <c r="GLK41" s="15"/>
      <c r="GLL41" s="15"/>
      <c r="GLM41" s="1"/>
      <c r="GLN41" s="735"/>
      <c r="GLO41" s="738"/>
      <c r="GLP41" s="79"/>
      <c r="GLQ41" s="15"/>
      <c r="GLR41" s="15"/>
      <c r="GLS41" s="1"/>
      <c r="GLT41" s="735"/>
      <c r="GLU41" s="738"/>
      <c r="GLV41" s="79"/>
      <c r="GLW41" s="15"/>
      <c r="GLX41" s="15"/>
      <c r="GLY41" s="1"/>
      <c r="GLZ41" s="735"/>
      <c r="GMA41" s="738"/>
      <c r="GMB41" s="79"/>
      <c r="GMC41" s="15"/>
      <c r="GMD41" s="15"/>
      <c r="GME41" s="1"/>
      <c r="GMF41" s="735"/>
      <c r="GMG41" s="738"/>
      <c r="GMH41" s="79"/>
      <c r="GMI41" s="15"/>
      <c r="GMJ41" s="15"/>
      <c r="GMK41" s="1"/>
      <c r="GML41" s="735"/>
      <c r="GMM41" s="738"/>
      <c r="GMN41" s="79"/>
      <c r="GMO41" s="15"/>
      <c r="GMP41" s="15"/>
      <c r="GMQ41" s="1"/>
      <c r="GMR41" s="735"/>
      <c r="GMS41" s="738"/>
      <c r="GMT41" s="79"/>
      <c r="GMU41" s="15"/>
      <c r="GMV41" s="15"/>
      <c r="GMW41" s="1"/>
      <c r="GMX41" s="735"/>
      <c r="GMY41" s="738"/>
      <c r="GMZ41" s="79"/>
      <c r="GNA41" s="15"/>
      <c r="GNB41" s="15"/>
      <c r="GNC41" s="1"/>
      <c r="GND41" s="735"/>
      <c r="GNE41" s="738"/>
      <c r="GNF41" s="79"/>
      <c r="GNG41" s="15"/>
      <c r="GNH41" s="15"/>
      <c r="GNI41" s="1"/>
      <c r="GNJ41" s="735"/>
      <c r="GNK41" s="738"/>
      <c r="GNL41" s="79"/>
      <c r="GNM41" s="15"/>
      <c r="GNN41" s="15"/>
      <c r="GNO41" s="1"/>
      <c r="GNP41" s="735"/>
      <c r="GNQ41" s="738"/>
      <c r="GNR41" s="79"/>
      <c r="GNS41" s="15"/>
      <c r="GNT41" s="15"/>
      <c r="GNU41" s="1"/>
      <c r="GNV41" s="735"/>
      <c r="GNW41" s="738"/>
      <c r="GNX41" s="79"/>
      <c r="GNY41" s="15"/>
      <c r="GNZ41" s="15"/>
      <c r="GOA41" s="1"/>
      <c r="GOB41" s="735"/>
      <c r="GOC41" s="738"/>
      <c r="GOD41" s="79"/>
      <c r="GOE41" s="15"/>
      <c r="GOF41" s="15"/>
      <c r="GOG41" s="1"/>
      <c r="GOH41" s="735"/>
      <c r="GOI41" s="738"/>
      <c r="GOJ41" s="79"/>
      <c r="GOK41" s="15"/>
      <c r="GOL41" s="15"/>
      <c r="GOM41" s="1"/>
      <c r="GON41" s="735"/>
      <c r="GOO41" s="738"/>
      <c r="GOP41" s="79"/>
      <c r="GOQ41" s="15"/>
      <c r="GOR41" s="15"/>
      <c r="GOS41" s="1"/>
      <c r="GOT41" s="735"/>
      <c r="GOU41" s="738"/>
      <c r="GOV41" s="79"/>
      <c r="GOW41" s="15"/>
      <c r="GOX41" s="15"/>
      <c r="GOY41" s="1"/>
      <c r="GOZ41" s="735"/>
      <c r="GPA41" s="738"/>
      <c r="GPB41" s="79"/>
      <c r="GPC41" s="15"/>
      <c r="GPD41" s="15"/>
      <c r="GPE41" s="1"/>
      <c r="GPF41" s="735"/>
      <c r="GPG41" s="738"/>
      <c r="GPH41" s="79"/>
      <c r="GPI41" s="15"/>
      <c r="GPJ41" s="15"/>
      <c r="GPK41" s="1"/>
      <c r="GPL41" s="735"/>
      <c r="GPM41" s="738"/>
      <c r="GPN41" s="79"/>
      <c r="GPO41" s="15"/>
      <c r="GPP41" s="15"/>
      <c r="GPQ41" s="1"/>
      <c r="GPR41" s="735"/>
      <c r="GPS41" s="738"/>
      <c r="GPT41" s="79"/>
      <c r="GPU41" s="15"/>
      <c r="GPV41" s="15"/>
      <c r="GPW41" s="1"/>
      <c r="GPX41" s="735"/>
      <c r="GPY41" s="738"/>
      <c r="GPZ41" s="79"/>
      <c r="GQA41" s="15"/>
      <c r="GQB41" s="15"/>
      <c r="GQC41" s="1"/>
      <c r="GQD41" s="735"/>
      <c r="GQE41" s="738"/>
      <c r="GQF41" s="79"/>
      <c r="GQG41" s="15"/>
      <c r="GQH41" s="15"/>
      <c r="GQI41" s="1"/>
      <c r="GQJ41" s="735"/>
      <c r="GQK41" s="738"/>
      <c r="GQL41" s="79"/>
      <c r="GQM41" s="15"/>
      <c r="GQN41" s="15"/>
      <c r="GQO41" s="1"/>
      <c r="GQP41" s="735"/>
      <c r="GQQ41" s="738"/>
      <c r="GQR41" s="79"/>
      <c r="GQS41" s="15"/>
      <c r="GQT41" s="15"/>
      <c r="GQU41" s="1"/>
      <c r="GQV41" s="735"/>
      <c r="GQW41" s="738"/>
      <c r="GQX41" s="79"/>
      <c r="GQY41" s="15"/>
      <c r="GQZ41" s="15"/>
      <c r="GRA41" s="1"/>
      <c r="GRB41" s="735"/>
      <c r="GRC41" s="738"/>
      <c r="GRD41" s="79"/>
      <c r="GRE41" s="15"/>
      <c r="GRF41" s="15"/>
      <c r="GRG41" s="1"/>
      <c r="GRH41" s="735"/>
      <c r="GRI41" s="738"/>
      <c r="GRJ41" s="79"/>
      <c r="GRK41" s="15"/>
      <c r="GRL41" s="15"/>
      <c r="GRM41" s="1"/>
      <c r="GRN41" s="735"/>
      <c r="GRO41" s="738"/>
      <c r="GRP41" s="79"/>
      <c r="GRQ41" s="15"/>
      <c r="GRR41" s="15"/>
      <c r="GRS41" s="1"/>
      <c r="GRT41" s="735"/>
      <c r="GRU41" s="738"/>
      <c r="GRV41" s="79"/>
      <c r="GRW41" s="15"/>
      <c r="GRX41" s="15"/>
      <c r="GRY41" s="1"/>
      <c r="GRZ41" s="735"/>
      <c r="GSA41" s="738"/>
      <c r="GSB41" s="79"/>
      <c r="GSC41" s="15"/>
      <c r="GSD41" s="15"/>
      <c r="GSE41" s="1"/>
      <c r="GSF41" s="735"/>
      <c r="GSG41" s="738"/>
      <c r="GSH41" s="79"/>
      <c r="GSI41" s="15"/>
      <c r="GSJ41" s="15"/>
      <c r="GSK41" s="1"/>
      <c r="GSL41" s="735"/>
      <c r="GSM41" s="738"/>
      <c r="GSN41" s="79"/>
      <c r="GSO41" s="15"/>
      <c r="GSP41" s="15"/>
      <c r="GSQ41" s="1"/>
      <c r="GSR41" s="735"/>
      <c r="GSS41" s="738"/>
      <c r="GST41" s="79"/>
      <c r="GSU41" s="15"/>
      <c r="GSV41" s="15"/>
      <c r="GSW41" s="1"/>
      <c r="GSX41" s="735"/>
      <c r="GSY41" s="738"/>
      <c r="GSZ41" s="79"/>
      <c r="GTA41" s="15"/>
      <c r="GTB41" s="15"/>
      <c r="GTC41" s="1"/>
      <c r="GTD41" s="735"/>
      <c r="GTE41" s="738"/>
      <c r="GTF41" s="79"/>
      <c r="GTG41" s="15"/>
      <c r="GTH41" s="15"/>
      <c r="GTI41" s="1"/>
      <c r="GTJ41" s="735"/>
      <c r="GTK41" s="738"/>
      <c r="GTL41" s="79"/>
      <c r="GTM41" s="15"/>
      <c r="GTN41" s="15"/>
      <c r="GTO41" s="1"/>
      <c r="GTP41" s="735"/>
      <c r="GTQ41" s="738"/>
      <c r="GTR41" s="79"/>
      <c r="GTS41" s="15"/>
      <c r="GTT41" s="15"/>
      <c r="GTU41" s="1"/>
      <c r="GTV41" s="735"/>
      <c r="GTW41" s="738"/>
      <c r="GTX41" s="79"/>
      <c r="GTY41" s="15"/>
      <c r="GTZ41" s="15"/>
      <c r="GUA41" s="1"/>
      <c r="GUB41" s="735"/>
      <c r="GUC41" s="738"/>
      <c r="GUD41" s="79"/>
      <c r="GUE41" s="15"/>
      <c r="GUF41" s="15"/>
      <c r="GUG41" s="1"/>
      <c r="GUH41" s="735"/>
      <c r="GUI41" s="738"/>
      <c r="GUJ41" s="79"/>
      <c r="GUK41" s="15"/>
      <c r="GUL41" s="15"/>
      <c r="GUM41" s="1"/>
      <c r="GUN41" s="735"/>
      <c r="GUO41" s="738"/>
      <c r="GUP41" s="79"/>
      <c r="GUQ41" s="15"/>
      <c r="GUR41" s="15"/>
      <c r="GUS41" s="1"/>
      <c r="GUT41" s="735"/>
      <c r="GUU41" s="738"/>
      <c r="GUV41" s="79"/>
      <c r="GUW41" s="15"/>
      <c r="GUX41" s="15"/>
      <c r="GUY41" s="1"/>
      <c r="GUZ41" s="735"/>
      <c r="GVA41" s="738"/>
      <c r="GVB41" s="79"/>
      <c r="GVC41" s="15"/>
      <c r="GVD41" s="15"/>
      <c r="GVE41" s="1"/>
      <c r="GVF41" s="735"/>
      <c r="GVG41" s="738"/>
      <c r="GVH41" s="79"/>
      <c r="GVI41" s="15"/>
      <c r="GVJ41" s="15"/>
      <c r="GVK41" s="1"/>
      <c r="GVL41" s="735"/>
      <c r="GVM41" s="738"/>
      <c r="GVN41" s="79"/>
      <c r="GVO41" s="15"/>
      <c r="GVP41" s="15"/>
      <c r="GVQ41" s="1"/>
      <c r="GVR41" s="735"/>
      <c r="GVS41" s="738"/>
      <c r="GVT41" s="79"/>
      <c r="GVU41" s="15"/>
      <c r="GVV41" s="15"/>
      <c r="GVW41" s="1"/>
      <c r="GVX41" s="735"/>
      <c r="GVY41" s="738"/>
      <c r="GVZ41" s="79"/>
      <c r="GWA41" s="15"/>
      <c r="GWB41" s="15"/>
      <c r="GWC41" s="1"/>
      <c r="GWD41" s="735"/>
      <c r="GWE41" s="738"/>
      <c r="GWF41" s="79"/>
      <c r="GWG41" s="15"/>
      <c r="GWH41" s="15"/>
      <c r="GWI41" s="1"/>
      <c r="GWJ41" s="735"/>
      <c r="GWK41" s="738"/>
      <c r="GWL41" s="79"/>
      <c r="GWM41" s="15"/>
      <c r="GWN41" s="15"/>
      <c r="GWO41" s="1"/>
      <c r="GWP41" s="735"/>
      <c r="GWQ41" s="738"/>
      <c r="GWR41" s="79"/>
      <c r="GWS41" s="15"/>
      <c r="GWT41" s="15"/>
      <c r="GWU41" s="1"/>
      <c r="GWV41" s="735"/>
      <c r="GWW41" s="738"/>
      <c r="GWX41" s="79"/>
      <c r="GWY41" s="15"/>
      <c r="GWZ41" s="15"/>
      <c r="GXA41" s="1"/>
      <c r="GXB41" s="735"/>
      <c r="GXC41" s="738"/>
      <c r="GXD41" s="79"/>
      <c r="GXE41" s="15"/>
      <c r="GXF41" s="15"/>
      <c r="GXG41" s="1"/>
      <c r="GXH41" s="735"/>
      <c r="GXI41" s="738"/>
      <c r="GXJ41" s="79"/>
      <c r="GXK41" s="15"/>
      <c r="GXL41" s="15"/>
      <c r="GXM41" s="1"/>
      <c r="GXN41" s="735"/>
      <c r="GXO41" s="738"/>
      <c r="GXP41" s="79"/>
      <c r="GXQ41" s="15"/>
      <c r="GXR41" s="15"/>
      <c r="GXS41" s="1"/>
      <c r="GXT41" s="735"/>
      <c r="GXU41" s="738"/>
      <c r="GXV41" s="79"/>
      <c r="GXW41" s="15"/>
      <c r="GXX41" s="15"/>
      <c r="GXY41" s="1"/>
      <c r="GXZ41" s="735"/>
      <c r="GYA41" s="738"/>
      <c r="GYB41" s="79"/>
      <c r="GYC41" s="15"/>
      <c r="GYD41" s="15"/>
      <c r="GYE41" s="1"/>
      <c r="GYF41" s="735"/>
      <c r="GYG41" s="738"/>
      <c r="GYH41" s="79"/>
      <c r="GYI41" s="15"/>
      <c r="GYJ41" s="15"/>
      <c r="GYK41" s="1"/>
      <c r="GYL41" s="735"/>
      <c r="GYM41" s="738"/>
      <c r="GYN41" s="79"/>
      <c r="GYO41" s="15"/>
      <c r="GYP41" s="15"/>
      <c r="GYQ41" s="1"/>
      <c r="GYR41" s="735"/>
      <c r="GYS41" s="738"/>
      <c r="GYT41" s="79"/>
      <c r="GYU41" s="15"/>
      <c r="GYV41" s="15"/>
      <c r="GYW41" s="1"/>
      <c r="GYX41" s="735"/>
      <c r="GYY41" s="738"/>
      <c r="GYZ41" s="79"/>
      <c r="GZA41" s="15"/>
      <c r="GZB41" s="15"/>
      <c r="GZC41" s="1"/>
      <c r="GZD41" s="735"/>
      <c r="GZE41" s="738"/>
      <c r="GZF41" s="79"/>
      <c r="GZG41" s="15"/>
      <c r="GZH41" s="15"/>
      <c r="GZI41" s="1"/>
      <c r="GZJ41" s="735"/>
      <c r="GZK41" s="738"/>
      <c r="GZL41" s="79"/>
      <c r="GZM41" s="15"/>
      <c r="GZN41" s="15"/>
      <c r="GZO41" s="1"/>
      <c r="GZP41" s="735"/>
      <c r="GZQ41" s="738"/>
      <c r="GZR41" s="79"/>
      <c r="GZS41" s="15"/>
      <c r="GZT41" s="15"/>
      <c r="GZU41" s="1"/>
      <c r="GZV41" s="735"/>
      <c r="GZW41" s="738"/>
      <c r="GZX41" s="79"/>
      <c r="GZY41" s="15"/>
      <c r="GZZ41" s="15"/>
      <c r="HAA41" s="1"/>
      <c r="HAB41" s="735"/>
      <c r="HAC41" s="738"/>
      <c r="HAD41" s="79"/>
      <c r="HAE41" s="15"/>
      <c r="HAF41" s="15"/>
      <c r="HAG41" s="1"/>
      <c r="HAH41" s="735"/>
      <c r="HAI41" s="738"/>
      <c r="HAJ41" s="79"/>
      <c r="HAK41" s="15"/>
      <c r="HAL41" s="15"/>
      <c r="HAM41" s="1"/>
      <c r="HAN41" s="735"/>
      <c r="HAO41" s="738"/>
      <c r="HAP41" s="79"/>
      <c r="HAQ41" s="15"/>
      <c r="HAR41" s="15"/>
      <c r="HAS41" s="1"/>
      <c r="HAT41" s="735"/>
      <c r="HAU41" s="738"/>
      <c r="HAV41" s="79"/>
      <c r="HAW41" s="15"/>
      <c r="HAX41" s="15"/>
      <c r="HAY41" s="1"/>
      <c r="HAZ41" s="735"/>
      <c r="HBA41" s="738"/>
      <c r="HBB41" s="79"/>
      <c r="HBC41" s="15"/>
      <c r="HBD41" s="15"/>
      <c r="HBE41" s="1"/>
      <c r="HBF41" s="735"/>
      <c r="HBG41" s="738"/>
      <c r="HBH41" s="79"/>
      <c r="HBI41" s="15"/>
      <c r="HBJ41" s="15"/>
      <c r="HBK41" s="1"/>
      <c r="HBL41" s="735"/>
      <c r="HBM41" s="738"/>
      <c r="HBN41" s="79"/>
      <c r="HBO41" s="15"/>
      <c r="HBP41" s="15"/>
      <c r="HBQ41" s="1"/>
      <c r="HBR41" s="735"/>
      <c r="HBS41" s="738"/>
      <c r="HBT41" s="79"/>
      <c r="HBU41" s="15"/>
      <c r="HBV41" s="15"/>
      <c r="HBW41" s="1"/>
      <c r="HBX41" s="735"/>
      <c r="HBY41" s="738"/>
      <c r="HBZ41" s="79"/>
      <c r="HCA41" s="15"/>
      <c r="HCB41" s="15"/>
      <c r="HCC41" s="1"/>
      <c r="HCD41" s="735"/>
      <c r="HCE41" s="738"/>
      <c r="HCF41" s="79"/>
      <c r="HCG41" s="15"/>
      <c r="HCH41" s="15"/>
      <c r="HCI41" s="1"/>
      <c r="HCJ41" s="735"/>
      <c r="HCK41" s="738"/>
      <c r="HCL41" s="79"/>
      <c r="HCM41" s="15"/>
      <c r="HCN41" s="15"/>
      <c r="HCO41" s="1"/>
      <c r="HCP41" s="735"/>
      <c r="HCQ41" s="738"/>
      <c r="HCR41" s="79"/>
      <c r="HCS41" s="15"/>
      <c r="HCT41" s="15"/>
      <c r="HCU41" s="1"/>
      <c r="HCV41" s="735"/>
      <c r="HCW41" s="738"/>
      <c r="HCX41" s="79"/>
      <c r="HCY41" s="15"/>
      <c r="HCZ41" s="15"/>
      <c r="HDA41" s="1"/>
      <c r="HDB41" s="735"/>
      <c r="HDC41" s="738"/>
      <c r="HDD41" s="79"/>
      <c r="HDE41" s="15"/>
      <c r="HDF41" s="15"/>
      <c r="HDG41" s="1"/>
      <c r="HDH41" s="735"/>
      <c r="HDI41" s="738"/>
      <c r="HDJ41" s="79"/>
      <c r="HDK41" s="15"/>
      <c r="HDL41" s="15"/>
      <c r="HDM41" s="1"/>
      <c r="HDN41" s="735"/>
      <c r="HDO41" s="738"/>
      <c r="HDP41" s="79"/>
      <c r="HDQ41" s="15"/>
      <c r="HDR41" s="15"/>
      <c r="HDS41" s="1"/>
      <c r="HDT41" s="735"/>
      <c r="HDU41" s="738"/>
      <c r="HDV41" s="79"/>
      <c r="HDW41" s="15"/>
      <c r="HDX41" s="15"/>
      <c r="HDY41" s="1"/>
      <c r="HDZ41" s="735"/>
      <c r="HEA41" s="738"/>
      <c r="HEB41" s="79"/>
      <c r="HEC41" s="15"/>
      <c r="HED41" s="15"/>
      <c r="HEE41" s="1"/>
      <c r="HEF41" s="735"/>
      <c r="HEG41" s="738"/>
      <c r="HEH41" s="79"/>
      <c r="HEI41" s="15"/>
      <c r="HEJ41" s="15"/>
      <c r="HEK41" s="1"/>
      <c r="HEL41" s="735"/>
      <c r="HEM41" s="738"/>
      <c r="HEN41" s="79"/>
      <c r="HEO41" s="15"/>
      <c r="HEP41" s="15"/>
      <c r="HEQ41" s="1"/>
      <c r="HER41" s="735"/>
      <c r="HES41" s="738"/>
      <c r="HET41" s="79"/>
      <c r="HEU41" s="15"/>
      <c r="HEV41" s="15"/>
      <c r="HEW41" s="1"/>
      <c r="HEX41" s="735"/>
      <c r="HEY41" s="738"/>
      <c r="HEZ41" s="79"/>
      <c r="HFA41" s="15"/>
      <c r="HFB41" s="15"/>
      <c r="HFC41" s="1"/>
      <c r="HFD41" s="735"/>
      <c r="HFE41" s="738"/>
      <c r="HFF41" s="79"/>
      <c r="HFG41" s="15"/>
      <c r="HFH41" s="15"/>
      <c r="HFI41" s="1"/>
      <c r="HFJ41" s="735"/>
      <c r="HFK41" s="738"/>
      <c r="HFL41" s="79"/>
      <c r="HFM41" s="15"/>
      <c r="HFN41" s="15"/>
      <c r="HFO41" s="1"/>
      <c r="HFP41" s="735"/>
      <c r="HFQ41" s="738"/>
      <c r="HFR41" s="79"/>
      <c r="HFS41" s="15"/>
      <c r="HFT41" s="15"/>
      <c r="HFU41" s="1"/>
      <c r="HFV41" s="735"/>
      <c r="HFW41" s="738"/>
      <c r="HFX41" s="79"/>
      <c r="HFY41" s="15"/>
      <c r="HFZ41" s="15"/>
      <c r="HGA41" s="1"/>
      <c r="HGB41" s="735"/>
      <c r="HGC41" s="738"/>
      <c r="HGD41" s="79"/>
      <c r="HGE41" s="15"/>
      <c r="HGF41" s="15"/>
      <c r="HGG41" s="1"/>
      <c r="HGH41" s="735"/>
      <c r="HGI41" s="738"/>
      <c r="HGJ41" s="79"/>
      <c r="HGK41" s="15"/>
      <c r="HGL41" s="15"/>
      <c r="HGM41" s="1"/>
      <c r="HGN41" s="735"/>
      <c r="HGO41" s="738"/>
      <c r="HGP41" s="79"/>
      <c r="HGQ41" s="15"/>
      <c r="HGR41" s="15"/>
      <c r="HGS41" s="1"/>
      <c r="HGT41" s="735"/>
      <c r="HGU41" s="738"/>
      <c r="HGV41" s="79"/>
      <c r="HGW41" s="15"/>
      <c r="HGX41" s="15"/>
      <c r="HGY41" s="1"/>
      <c r="HGZ41" s="735"/>
      <c r="HHA41" s="738"/>
      <c r="HHB41" s="79"/>
      <c r="HHC41" s="15"/>
      <c r="HHD41" s="15"/>
      <c r="HHE41" s="1"/>
      <c r="HHF41" s="735"/>
      <c r="HHG41" s="738"/>
      <c r="HHH41" s="79"/>
      <c r="HHI41" s="15"/>
      <c r="HHJ41" s="15"/>
      <c r="HHK41" s="1"/>
      <c r="HHL41" s="735"/>
      <c r="HHM41" s="738"/>
      <c r="HHN41" s="79"/>
      <c r="HHO41" s="15"/>
      <c r="HHP41" s="15"/>
      <c r="HHQ41" s="1"/>
      <c r="HHR41" s="735"/>
      <c r="HHS41" s="738"/>
      <c r="HHT41" s="79"/>
      <c r="HHU41" s="15"/>
      <c r="HHV41" s="15"/>
      <c r="HHW41" s="1"/>
      <c r="HHX41" s="735"/>
      <c r="HHY41" s="738"/>
      <c r="HHZ41" s="79"/>
      <c r="HIA41" s="15"/>
      <c r="HIB41" s="15"/>
      <c r="HIC41" s="1"/>
      <c r="HID41" s="735"/>
      <c r="HIE41" s="738"/>
      <c r="HIF41" s="79"/>
      <c r="HIG41" s="15"/>
      <c r="HIH41" s="15"/>
      <c r="HII41" s="1"/>
      <c r="HIJ41" s="735"/>
      <c r="HIK41" s="738"/>
      <c r="HIL41" s="79"/>
      <c r="HIM41" s="15"/>
      <c r="HIN41" s="15"/>
      <c r="HIO41" s="1"/>
      <c r="HIP41" s="735"/>
      <c r="HIQ41" s="738"/>
      <c r="HIR41" s="79"/>
      <c r="HIS41" s="15"/>
      <c r="HIT41" s="15"/>
      <c r="HIU41" s="1"/>
      <c r="HIV41" s="735"/>
      <c r="HIW41" s="738"/>
      <c r="HIX41" s="79"/>
      <c r="HIY41" s="15"/>
      <c r="HIZ41" s="15"/>
      <c r="HJA41" s="1"/>
      <c r="HJB41" s="735"/>
      <c r="HJC41" s="738"/>
      <c r="HJD41" s="79"/>
      <c r="HJE41" s="15"/>
      <c r="HJF41" s="15"/>
      <c r="HJG41" s="1"/>
      <c r="HJH41" s="735"/>
      <c r="HJI41" s="738"/>
      <c r="HJJ41" s="79"/>
      <c r="HJK41" s="15"/>
      <c r="HJL41" s="15"/>
      <c r="HJM41" s="1"/>
      <c r="HJN41" s="735"/>
      <c r="HJO41" s="738"/>
      <c r="HJP41" s="79"/>
      <c r="HJQ41" s="15"/>
      <c r="HJR41" s="15"/>
      <c r="HJS41" s="1"/>
      <c r="HJT41" s="735"/>
      <c r="HJU41" s="738"/>
      <c r="HJV41" s="79"/>
      <c r="HJW41" s="15"/>
      <c r="HJX41" s="15"/>
      <c r="HJY41" s="1"/>
      <c r="HJZ41" s="735"/>
      <c r="HKA41" s="738"/>
      <c r="HKB41" s="79"/>
      <c r="HKC41" s="15"/>
      <c r="HKD41" s="15"/>
      <c r="HKE41" s="1"/>
      <c r="HKF41" s="735"/>
      <c r="HKG41" s="738"/>
      <c r="HKH41" s="79"/>
      <c r="HKI41" s="15"/>
      <c r="HKJ41" s="15"/>
      <c r="HKK41" s="1"/>
      <c r="HKL41" s="735"/>
      <c r="HKM41" s="738"/>
      <c r="HKN41" s="79"/>
      <c r="HKO41" s="15"/>
      <c r="HKP41" s="15"/>
      <c r="HKQ41" s="1"/>
      <c r="HKR41" s="735"/>
      <c r="HKS41" s="738"/>
      <c r="HKT41" s="79"/>
      <c r="HKU41" s="15"/>
      <c r="HKV41" s="15"/>
      <c r="HKW41" s="1"/>
      <c r="HKX41" s="735"/>
      <c r="HKY41" s="738"/>
      <c r="HKZ41" s="79"/>
      <c r="HLA41" s="15"/>
      <c r="HLB41" s="15"/>
      <c r="HLC41" s="1"/>
      <c r="HLD41" s="735"/>
      <c r="HLE41" s="738"/>
      <c r="HLF41" s="79"/>
      <c r="HLG41" s="15"/>
      <c r="HLH41" s="15"/>
      <c r="HLI41" s="1"/>
      <c r="HLJ41" s="735"/>
      <c r="HLK41" s="738"/>
      <c r="HLL41" s="79"/>
      <c r="HLM41" s="15"/>
      <c r="HLN41" s="15"/>
      <c r="HLO41" s="1"/>
      <c r="HLP41" s="735"/>
      <c r="HLQ41" s="738"/>
      <c r="HLR41" s="79"/>
      <c r="HLS41" s="15"/>
      <c r="HLT41" s="15"/>
      <c r="HLU41" s="1"/>
      <c r="HLV41" s="735"/>
      <c r="HLW41" s="738"/>
      <c r="HLX41" s="79"/>
      <c r="HLY41" s="15"/>
      <c r="HLZ41" s="15"/>
      <c r="HMA41" s="1"/>
      <c r="HMB41" s="735"/>
      <c r="HMC41" s="738"/>
      <c r="HMD41" s="79"/>
      <c r="HME41" s="15"/>
      <c r="HMF41" s="15"/>
      <c r="HMG41" s="1"/>
      <c r="HMH41" s="735"/>
      <c r="HMI41" s="738"/>
      <c r="HMJ41" s="79"/>
      <c r="HMK41" s="15"/>
      <c r="HML41" s="15"/>
      <c r="HMM41" s="1"/>
      <c r="HMN41" s="735"/>
      <c r="HMO41" s="738"/>
      <c r="HMP41" s="79"/>
      <c r="HMQ41" s="15"/>
      <c r="HMR41" s="15"/>
      <c r="HMS41" s="1"/>
      <c r="HMT41" s="735"/>
      <c r="HMU41" s="738"/>
      <c r="HMV41" s="79"/>
      <c r="HMW41" s="15"/>
      <c r="HMX41" s="15"/>
      <c r="HMY41" s="1"/>
      <c r="HMZ41" s="735"/>
      <c r="HNA41" s="738"/>
      <c r="HNB41" s="79"/>
      <c r="HNC41" s="15"/>
      <c r="HND41" s="15"/>
      <c r="HNE41" s="1"/>
      <c r="HNF41" s="735"/>
      <c r="HNG41" s="738"/>
      <c r="HNH41" s="79"/>
      <c r="HNI41" s="15"/>
      <c r="HNJ41" s="15"/>
      <c r="HNK41" s="1"/>
      <c r="HNL41" s="735"/>
      <c r="HNM41" s="738"/>
      <c r="HNN41" s="79"/>
      <c r="HNO41" s="15"/>
      <c r="HNP41" s="15"/>
      <c r="HNQ41" s="1"/>
      <c r="HNR41" s="735"/>
      <c r="HNS41" s="738"/>
      <c r="HNT41" s="79"/>
      <c r="HNU41" s="15"/>
      <c r="HNV41" s="15"/>
      <c r="HNW41" s="1"/>
      <c r="HNX41" s="735"/>
      <c r="HNY41" s="738"/>
      <c r="HNZ41" s="79"/>
      <c r="HOA41" s="15"/>
      <c r="HOB41" s="15"/>
      <c r="HOC41" s="1"/>
      <c r="HOD41" s="735"/>
      <c r="HOE41" s="738"/>
      <c r="HOF41" s="79"/>
      <c r="HOG41" s="15"/>
      <c r="HOH41" s="15"/>
      <c r="HOI41" s="1"/>
      <c r="HOJ41" s="735"/>
      <c r="HOK41" s="738"/>
      <c r="HOL41" s="79"/>
      <c r="HOM41" s="15"/>
      <c r="HON41" s="15"/>
      <c r="HOO41" s="1"/>
      <c r="HOP41" s="735"/>
      <c r="HOQ41" s="738"/>
      <c r="HOR41" s="79"/>
      <c r="HOS41" s="15"/>
      <c r="HOT41" s="15"/>
      <c r="HOU41" s="1"/>
      <c r="HOV41" s="735"/>
      <c r="HOW41" s="738"/>
      <c r="HOX41" s="79"/>
      <c r="HOY41" s="15"/>
      <c r="HOZ41" s="15"/>
      <c r="HPA41" s="1"/>
      <c r="HPB41" s="735"/>
      <c r="HPC41" s="738"/>
      <c r="HPD41" s="79"/>
      <c r="HPE41" s="15"/>
      <c r="HPF41" s="15"/>
      <c r="HPG41" s="1"/>
      <c r="HPH41" s="735"/>
      <c r="HPI41" s="738"/>
      <c r="HPJ41" s="79"/>
      <c r="HPK41" s="15"/>
      <c r="HPL41" s="15"/>
      <c r="HPM41" s="1"/>
      <c r="HPN41" s="735"/>
      <c r="HPO41" s="738"/>
      <c r="HPP41" s="79"/>
      <c r="HPQ41" s="15"/>
      <c r="HPR41" s="15"/>
      <c r="HPS41" s="1"/>
      <c r="HPT41" s="735"/>
      <c r="HPU41" s="738"/>
      <c r="HPV41" s="79"/>
      <c r="HPW41" s="15"/>
      <c r="HPX41" s="15"/>
      <c r="HPY41" s="1"/>
      <c r="HPZ41" s="735"/>
      <c r="HQA41" s="738"/>
      <c r="HQB41" s="79"/>
      <c r="HQC41" s="15"/>
      <c r="HQD41" s="15"/>
      <c r="HQE41" s="1"/>
      <c r="HQF41" s="735"/>
      <c r="HQG41" s="738"/>
      <c r="HQH41" s="79"/>
      <c r="HQI41" s="15"/>
      <c r="HQJ41" s="15"/>
      <c r="HQK41" s="1"/>
      <c r="HQL41" s="735"/>
      <c r="HQM41" s="738"/>
      <c r="HQN41" s="79"/>
      <c r="HQO41" s="15"/>
      <c r="HQP41" s="15"/>
      <c r="HQQ41" s="1"/>
      <c r="HQR41" s="735"/>
      <c r="HQS41" s="738"/>
      <c r="HQT41" s="79"/>
      <c r="HQU41" s="15"/>
      <c r="HQV41" s="15"/>
      <c r="HQW41" s="1"/>
      <c r="HQX41" s="735"/>
      <c r="HQY41" s="738"/>
      <c r="HQZ41" s="79"/>
      <c r="HRA41" s="15"/>
      <c r="HRB41" s="15"/>
      <c r="HRC41" s="1"/>
      <c r="HRD41" s="735"/>
      <c r="HRE41" s="738"/>
      <c r="HRF41" s="79"/>
      <c r="HRG41" s="15"/>
      <c r="HRH41" s="15"/>
      <c r="HRI41" s="1"/>
      <c r="HRJ41" s="735"/>
      <c r="HRK41" s="738"/>
      <c r="HRL41" s="79"/>
      <c r="HRM41" s="15"/>
      <c r="HRN41" s="15"/>
      <c r="HRO41" s="1"/>
      <c r="HRP41" s="735"/>
      <c r="HRQ41" s="738"/>
      <c r="HRR41" s="79"/>
      <c r="HRS41" s="15"/>
      <c r="HRT41" s="15"/>
      <c r="HRU41" s="1"/>
      <c r="HRV41" s="735"/>
      <c r="HRW41" s="738"/>
      <c r="HRX41" s="79"/>
      <c r="HRY41" s="15"/>
      <c r="HRZ41" s="15"/>
      <c r="HSA41" s="1"/>
      <c r="HSB41" s="735"/>
      <c r="HSC41" s="738"/>
      <c r="HSD41" s="79"/>
      <c r="HSE41" s="15"/>
      <c r="HSF41" s="15"/>
      <c r="HSG41" s="1"/>
      <c r="HSH41" s="735"/>
      <c r="HSI41" s="738"/>
      <c r="HSJ41" s="79"/>
      <c r="HSK41" s="15"/>
      <c r="HSL41" s="15"/>
      <c r="HSM41" s="1"/>
      <c r="HSN41" s="735"/>
      <c r="HSO41" s="738"/>
      <c r="HSP41" s="79"/>
      <c r="HSQ41" s="15"/>
      <c r="HSR41" s="15"/>
      <c r="HSS41" s="1"/>
      <c r="HST41" s="735"/>
      <c r="HSU41" s="738"/>
      <c r="HSV41" s="79"/>
      <c r="HSW41" s="15"/>
      <c r="HSX41" s="15"/>
      <c r="HSY41" s="1"/>
      <c r="HSZ41" s="735"/>
      <c r="HTA41" s="738"/>
      <c r="HTB41" s="79"/>
      <c r="HTC41" s="15"/>
      <c r="HTD41" s="15"/>
      <c r="HTE41" s="1"/>
      <c r="HTF41" s="735"/>
      <c r="HTG41" s="738"/>
      <c r="HTH41" s="79"/>
      <c r="HTI41" s="15"/>
      <c r="HTJ41" s="15"/>
      <c r="HTK41" s="1"/>
      <c r="HTL41" s="735"/>
      <c r="HTM41" s="738"/>
      <c r="HTN41" s="79"/>
      <c r="HTO41" s="15"/>
      <c r="HTP41" s="15"/>
      <c r="HTQ41" s="1"/>
      <c r="HTR41" s="735"/>
      <c r="HTS41" s="738"/>
      <c r="HTT41" s="79"/>
      <c r="HTU41" s="15"/>
      <c r="HTV41" s="15"/>
      <c r="HTW41" s="1"/>
      <c r="HTX41" s="735"/>
      <c r="HTY41" s="738"/>
      <c r="HTZ41" s="79"/>
      <c r="HUA41" s="15"/>
      <c r="HUB41" s="15"/>
      <c r="HUC41" s="1"/>
      <c r="HUD41" s="735"/>
      <c r="HUE41" s="738"/>
      <c r="HUF41" s="79"/>
      <c r="HUG41" s="15"/>
      <c r="HUH41" s="15"/>
      <c r="HUI41" s="1"/>
      <c r="HUJ41" s="735"/>
      <c r="HUK41" s="738"/>
      <c r="HUL41" s="79"/>
      <c r="HUM41" s="15"/>
      <c r="HUN41" s="15"/>
      <c r="HUO41" s="1"/>
      <c r="HUP41" s="735"/>
      <c r="HUQ41" s="738"/>
      <c r="HUR41" s="79"/>
      <c r="HUS41" s="15"/>
      <c r="HUT41" s="15"/>
      <c r="HUU41" s="1"/>
      <c r="HUV41" s="735"/>
      <c r="HUW41" s="738"/>
      <c r="HUX41" s="79"/>
      <c r="HUY41" s="15"/>
      <c r="HUZ41" s="15"/>
      <c r="HVA41" s="1"/>
      <c r="HVB41" s="735"/>
      <c r="HVC41" s="738"/>
      <c r="HVD41" s="79"/>
      <c r="HVE41" s="15"/>
      <c r="HVF41" s="15"/>
      <c r="HVG41" s="1"/>
      <c r="HVH41" s="735"/>
      <c r="HVI41" s="738"/>
      <c r="HVJ41" s="79"/>
      <c r="HVK41" s="15"/>
      <c r="HVL41" s="15"/>
      <c r="HVM41" s="1"/>
      <c r="HVN41" s="735"/>
      <c r="HVO41" s="738"/>
      <c r="HVP41" s="79"/>
      <c r="HVQ41" s="15"/>
      <c r="HVR41" s="15"/>
      <c r="HVS41" s="1"/>
      <c r="HVT41" s="735"/>
      <c r="HVU41" s="738"/>
      <c r="HVV41" s="79"/>
      <c r="HVW41" s="15"/>
      <c r="HVX41" s="15"/>
      <c r="HVY41" s="1"/>
      <c r="HVZ41" s="735"/>
      <c r="HWA41" s="738"/>
      <c r="HWB41" s="79"/>
      <c r="HWC41" s="15"/>
      <c r="HWD41" s="15"/>
      <c r="HWE41" s="1"/>
      <c r="HWF41" s="735"/>
      <c r="HWG41" s="738"/>
      <c r="HWH41" s="79"/>
      <c r="HWI41" s="15"/>
      <c r="HWJ41" s="15"/>
      <c r="HWK41" s="1"/>
      <c r="HWL41" s="735"/>
      <c r="HWM41" s="738"/>
      <c r="HWN41" s="79"/>
      <c r="HWO41" s="15"/>
      <c r="HWP41" s="15"/>
      <c r="HWQ41" s="1"/>
      <c r="HWR41" s="735"/>
      <c r="HWS41" s="738"/>
      <c r="HWT41" s="79"/>
      <c r="HWU41" s="15"/>
      <c r="HWV41" s="15"/>
      <c r="HWW41" s="1"/>
      <c r="HWX41" s="735"/>
      <c r="HWY41" s="738"/>
      <c r="HWZ41" s="79"/>
      <c r="HXA41" s="15"/>
      <c r="HXB41" s="15"/>
      <c r="HXC41" s="1"/>
      <c r="HXD41" s="735"/>
      <c r="HXE41" s="738"/>
      <c r="HXF41" s="79"/>
      <c r="HXG41" s="15"/>
      <c r="HXH41" s="15"/>
      <c r="HXI41" s="1"/>
      <c r="HXJ41" s="735"/>
      <c r="HXK41" s="738"/>
      <c r="HXL41" s="79"/>
      <c r="HXM41" s="15"/>
      <c r="HXN41" s="15"/>
      <c r="HXO41" s="1"/>
      <c r="HXP41" s="735"/>
      <c r="HXQ41" s="738"/>
      <c r="HXR41" s="79"/>
      <c r="HXS41" s="15"/>
      <c r="HXT41" s="15"/>
      <c r="HXU41" s="1"/>
      <c r="HXV41" s="735"/>
      <c r="HXW41" s="738"/>
      <c r="HXX41" s="79"/>
      <c r="HXY41" s="15"/>
      <c r="HXZ41" s="15"/>
      <c r="HYA41" s="1"/>
      <c r="HYB41" s="735"/>
      <c r="HYC41" s="738"/>
      <c r="HYD41" s="79"/>
      <c r="HYE41" s="15"/>
      <c r="HYF41" s="15"/>
      <c r="HYG41" s="1"/>
      <c r="HYH41" s="735"/>
      <c r="HYI41" s="738"/>
      <c r="HYJ41" s="79"/>
      <c r="HYK41" s="15"/>
      <c r="HYL41" s="15"/>
      <c r="HYM41" s="1"/>
      <c r="HYN41" s="735"/>
      <c r="HYO41" s="738"/>
      <c r="HYP41" s="79"/>
      <c r="HYQ41" s="15"/>
      <c r="HYR41" s="15"/>
      <c r="HYS41" s="1"/>
      <c r="HYT41" s="735"/>
      <c r="HYU41" s="738"/>
      <c r="HYV41" s="79"/>
      <c r="HYW41" s="15"/>
      <c r="HYX41" s="15"/>
      <c r="HYY41" s="1"/>
      <c r="HYZ41" s="735"/>
      <c r="HZA41" s="738"/>
      <c r="HZB41" s="79"/>
      <c r="HZC41" s="15"/>
      <c r="HZD41" s="15"/>
      <c r="HZE41" s="1"/>
      <c r="HZF41" s="735"/>
      <c r="HZG41" s="738"/>
      <c r="HZH41" s="79"/>
      <c r="HZI41" s="15"/>
      <c r="HZJ41" s="15"/>
      <c r="HZK41" s="1"/>
      <c r="HZL41" s="735"/>
      <c r="HZM41" s="738"/>
      <c r="HZN41" s="79"/>
      <c r="HZO41" s="15"/>
      <c r="HZP41" s="15"/>
      <c r="HZQ41" s="1"/>
      <c r="HZR41" s="735"/>
      <c r="HZS41" s="738"/>
      <c r="HZT41" s="79"/>
      <c r="HZU41" s="15"/>
      <c r="HZV41" s="15"/>
      <c r="HZW41" s="1"/>
      <c r="HZX41" s="735"/>
      <c r="HZY41" s="738"/>
      <c r="HZZ41" s="79"/>
      <c r="IAA41" s="15"/>
      <c r="IAB41" s="15"/>
      <c r="IAC41" s="1"/>
      <c r="IAD41" s="735"/>
      <c r="IAE41" s="738"/>
      <c r="IAF41" s="79"/>
      <c r="IAG41" s="15"/>
      <c r="IAH41" s="15"/>
      <c r="IAI41" s="1"/>
      <c r="IAJ41" s="735"/>
      <c r="IAK41" s="738"/>
      <c r="IAL41" s="79"/>
      <c r="IAM41" s="15"/>
      <c r="IAN41" s="15"/>
      <c r="IAO41" s="1"/>
      <c r="IAP41" s="735"/>
      <c r="IAQ41" s="738"/>
      <c r="IAR41" s="79"/>
      <c r="IAS41" s="15"/>
      <c r="IAT41" s="15"/>
      <c r="IAU41" s="1"/>
      <c r="IAV41" s="735"/>
      <c r="IAW41" s="738"/>
      <c r="IAX41" s="79"/>
      <c r="IAY41" s="15"/>
      <c r="IAZ41" s="15"/>
      <c r="IBA41" s="1"/>
      <c r="IBB41" s="735"/>
      <c r="IBC41" s="738"/>
      <c r="IBD41" s="79"/>
      <c r="IBE41" s="15"/>
      <c r="IBF41" s="15"/>
      <c r="IBG41" s="1"/>
      <c r="IBH41" s="735"/>
      <c r="IBI41" s="738"/>
      <c r="IBJ41" s="79"/>
      <c r="IBK41" s="15"/>
      <c r="IBL41" s="15"/>
      <c r="IBM41" s="1"/>
      <c r="IBN41" s="735"/>
      <c r="IBO41" s="738"/>
      <c r="IBP41" s="79"/>
      <c r="IBQ41" s="15"/>
      <c r="IBR41" s="15"/>
      <c r="IBS41" s="1"/>
      <c r="IBT41" s="735"/>
      <c r="IBU41" s="738"/>
      <c r="IBV41" s="79"/>
      <c r="IBW41" s="15"/>
      <c r="IBX41" s="15"/>
      <c r="IBY41" s="1"/>
      <c r="IBZ41" s="735"/>
      <c r="ICA41" s="738"/>
      <c r="ICB41" s="79"/>
      <c r="ICC41" s="15"/>
      <c r="ICD41" s="15"/>
      <c r="ICE41" s="1"/>
      <c r="ICF41" s="735"/>
      <c r="ICG41" s="738"/>
      <c r="ICH41" s="79"/>
      <c r="ICI41" s="15"/>
      <c r="ICJ41" s="15"/>
      <c r="ICK41" s="1"/>
      <c r="ICL41" s="735"/>
      <c r="ICM41" s="738"/>
      <c r="ICN41" s="79"/>
      <c r="ICO41" s="15"/>
      <c r="ICP41" s="15"/>
      <c r="ICQ41" s="1"/>
      <c r="ICR41" s="735"/>
      <c r="ICS41" s="738"/>
      <c r="ICT41" s="79"/>
      <c r="ICU41" s="15"/>
      <c r="ICV41" s="15"/>
      <c r="ICW41" s="1"/>
      <c r="ICX41" s="735"/>
      <c r="ICY41" s="738"/>
      <c r="ICZ41" s="79"/>
      <c r="IDA41" s="15"/>
      <c r="IDB41" s="15"/>
      <c r="IDC41" s="1"/>
      <c r="IDD41" s="735"/>
      <c r="IDE41" s="738"/>
      <c r="IDF41" s="79"/>
      <c r="IDG41" s="15"/>
      <c r="IDH41" s="15"/>
      <c r="IDI41" s="1"/>
      <c r="IDJ41" s="735"/>
      <c r="IDK41" s="738"/>
      <c r="IDL41" s="79"/>
      <c r="IDM41" s="15"/>
      <c r="IDN41" s="15"/>
      <c r="IDO41" s="1"/>
      <c r="IDP41" s="735"/>
      <c r="IDQ41" s="738"/>
      <c r="IDR41" s="79"/>
      <c r="IDS41" s="15"/>
      <c r="IDT41" s="15"/>
      <c r="IDU41" s="1"/>
      <c r="IDV41" s="735"/>
      <c r="IDW41" s="738"/>
      <c r="IDX41" s="79"/>
      <c r="IDY41" s="15"/>
      <c r="IDZ41" s="15"/>
      <c r="IEA41" s="1"/>
      <c r="IEB41" s="735"/>
      <c r="IEC41" s="738"/>
      <c r="IED41" s="79"/>
      <c r="IEE41" s="15"/>
      <c r="IEF41" s="15"/>
      <c r="IEG41" s="1"/>
      <c r="IEH41" s="735"/>
      <c r="IEI41" s="738"/>
      <c r="IEJ41" s="79"/>
      <c r="IEK41" s="15"/>
      <c r="IEL41" s="15"/>
      <c r="IEM41" s="1"/>
      <c r="IEN41" s="735"/>
      <c r="IEO41" s="738"/>
      <c r="IEP41" s="79"/>
      <c r="IEQ41" s="15"/>
      <c r="IER41" s="15"/>
      <c r="IES41" s="1"/>
      <c r="IET41" s="735"/>
      <c r="IEU41" s="738"/>
      <c r="IEV41" s="79"/>
      <c r="IEW41" s="15"/>
      <c r="IEX41" s="15"/>
      <c r="IEY41" s="1"/>
      <c r="IEZ41" s="735"/>
      <c r="IFA41" s="738"/>
      <c r="IFB41" s="79"/>
      <c r="IFC41" s="15"/>
      <c r="IFD41" s="15"/>
      <c r="IFE41" s="1"/>
      <c r="IFF41" s="735"/>
      <c r="IFG41" s="738"/>
      <c r="IFH41" s="79"/>
      <c r="IFI41" s="15"/>
      <c r="IFJ41" s="15"/>
      <c r="IFK41" s="1"/>
      <c r="IFL41" s="735"/>
      <c r="IFM41" s="738"/>
      <c r="IFN41" s="79"/>
      <c r="IFO41" s="15"/>
      <c r="IFP41" s="15"/>
      <c r="IFQ41" s="1"/>
      <c r="IFR41" s="735"/>
      <c r="IFS41" s="738"/>
      <c r="IFT41" s="79"/>
      <c r="IFU41" s="15"/>
      <c r="IFV41" s="15"/>
      <c r="IFW41" s="1"/>
      <c r="IFX41" s="735"/>
      <c r="IFY41" s="738"/>
      <c r="IFZ41" s="79"/>
      <c r="IGA41" s="15"/>
      <c r="IGB41" s="15"/>
      <c r="IGC41" s="1"/>
      <c r="IGD41" s="735"/>
      <c r="IGE41" s="738"/>
      <c r="IGF41" s="79"/>
      <c r="IGG41" s="15"/>
      <c r="IGH41" s="15"/>
      <c r="IGI41" s="1"/>
      <c r="IGJ41" s="735"/>
      <c r="IGK41" s="738"/>
      <c r="IGL41" s="79"/>
      <c r="IGM41" s="15"/>
      <c r="IGN41" s="15"/>
      <c r="IGO41" s="1"/>
      <c r="IGP41" s="735"/>
      <c r="IGQ41" s="738"/>
      <c r="IGR41" s="79"/>
      <c r="IGS41" s="15"/>
      <c r="IGT41" s="15"/>
      <c r="IGU41" s="1"/>
      <c r="IGV41" s="735"/>
      <c r="IGW41" s="738"/>
      <c r="IGX41" s="79"/>
      <c r="IGY41" s="15"/>
      <c r="IGZ41" s="15"/>
      <c r="IHA41" s="1"/>
      <c r="IHB41" s="735"/>
      <c r="IHC41" s="738"/>
      <c r="IHD41" s="79"/>
      <c r="IHE41" s="15"/>
      <c r="IHF41" s="15"/>
      <c r="IHG41" s="1"/>
      <c r="IHH41" s="735"/>
      <c r="IHI41" s="738"/>
      <c r="IHJ41" s="79"/>
      <c r="IHK41" s="15"/>
      <c r="IHL41" s="15"/>
      <c r="IHM41" s="1"/>
      <c r="IHN41" s="735"/>
      <c r="IHO41" s="738"/>
      <c r="IHP41" s="79"/>
      <c r="IHQ41" s="15"/>
      <c r="IHR41" s="15"/>
      <c r="IHS41" s="1"/>
      <c r="IHT41" s="735"/>
      <c r="IHU41" s="738"/>
      <c r="IHV41" s="79"/>
      <c r="IHW41" s="15"/>
      <c r="IHX41" s="15"/>
      <c r="IHY41" s="1"/>
      <c r="IHZ41" s="735"/>
      <c r="IIA41" s="738"/>
      <c r="IIB41" s="79"/>
      <c r="IIC41" s="15"/>
      <c r="IID41" s="15"/>
      <c r="IIE41" s="1"/>
      <c r="IIF41" s="735"/>
      <c r="IIG41" s="738"/>
      <c r="IIH41" s="79"/>
      <c r="III41" s="15"/>
      <c r="IIJ41" s="15"/>
      <c r="IIK41" s="1"/>
      <c r="IIL41" s="735"/>
      <c r="IIM41" s="738"/>
      <c r="IIN41" s="79"/>
      <c r="IIO41" s="15"/>
      <c r="IIP41" s="15"/>
      <c r="IIQ41" s="1"/>
      <c r="IIR41" s="735"/>
      <c r="IIS41" s="738"/>
      <c r="IIT41" s="79"/>
      <c r="IIU41" s="15"/>
      <c r="IIV41" s="15"/>
      <c r="IIW41" s="1"/>
      <c r="IIX41" s="735"/>
      <c r="IIY41" s="738"/>
      <c r="IIZ41" s="79"/>
      <c r="IJA41" s="15"/>
      <c r="IJB41" s="15"/>
      <c r="IJC41" s="1"/>
      <c r="IJD41" s="735"/>
      <c r="IJE41" s="738"/>
      <c r="IJF41" s="79"/>
      <c r="IJG41" s="15"/>
      <c r="IJH41" s="15"/>
      <c r="IJI41" s="1"/>
      <c r="IJJ41" s="735"/>
      <c r="IJK41" s="738"/>
      <c r="IJL41" s="79"/>
      <c r="IJM41" s="15"/>
      <c r="IJN41" s="15"/>
      <c r="IJO41" s="1"/>
      <c r="IJP41" s="735"/>
      <c r="IJQ41" s="738"/>
      <c r="IJR41" s="79"/>
      <c r="IJS41" s="15"/>
      <c r="IJT41" s="15"/>
      <c r="IJU41" s="1"/>
      <c r="IJV41" s="735"/>
      <c r="IJW41" s="738"/>
      <c r="IJX41" s="79"/>
      <c r="IJY41" s="15"/>
      <c r="IJZ41" s="15"/>
      <c r="IKA41" s="1"/>
      <c r="IKB41" s="735"/>
      <c r="IKC41" s="738"/>
      <c r="IKD41" s="79"/>
      <c r="IKE41" s="15"/>
      <c r="IKF41" s="15"/>
      <c r="IKG41" s="1"/>
      <c r="IKH41" s="735"/>
      <c r="IKI41" s="738"/>
      <c r="IKJ41" s="79"/>
      <c r="IKK41" s="15"/>
      <c r="IKL41" s="15"/>
      <c r="IKM41" s="1"/>
      <c r="IKN41" s="735"/>
      <c r="IKO41" s="738"/>
      <c r="IKP41" s="79"/>
      <c r="IKQ41" s="15"/>
      <c r="IKR41" s="15"/>
      <c r="IKS41" s="1"/>
      <c r="IKT41" s="735"/>
      <c r="IKU41" s="738"/>
      <c r="IKV41" s="79"/>
      <c r="IKW41" s="15"/>
      <c r="IKX41" s="15"/>
      <c r="IKY41" s="1"/>
      <c r="IKZ41" s="735"/>
      <c r="ILA41" s="738"/>
      <c r="ILB41" s="79"/>
      <c r="ILC41" s="15"/>
      <c r="ILD41" s="15"/>
      <c r="ILE41" s="1"/>
      <c r="ILF41" s="735"/>
      <c r="ILG41" s="738"/>
      <c r="ILH41" s="79"/>
      <c r="ILI41" s="15"/>
      <c r="ILJ41" s="15"/>
      <c r="ILK41" s="1"/>
      <c r="ILL41" s="735"/>
      <c r="ILM41" s="738"/>
      <c r="ILN41" s="79"/>
      <c r="ILO41" s="15"/>
      <c r="ILP41" s="15"/>
      <c r="ILQ41" s="1"/>
      <c r="ILR41" s="735"/>
      <c r="ILS41" s="738"/>
      <c r="ILT41" s="79"/>
      <c r="ILU41" s="15"/>
      <c r="ILV41" s="15"/>
      <c r="ILW41" s="1"/>
      <c r="ILX41" s="735"/>
      <c r="ILY41" s="738"/>
      <c r="ILZ41" s="79"/>
      <c r="IMA41" s="15"/>
      <c r="IMB41" s="15"/>
      <c r="IMC41" s="1"/>
      <c r="IMD41" s="735"/>
      <c r="IME41" s="738"/>
      <c r="IMF41" s="79"/>
      <c r="IMG41" s="15"/>
      <c r="IMH41" s="15"/>
      <c r="IMI41" s="1"/>
      <c r="IMJ41" s="735"/>
      <c r="IMK41" s="738"/>
      <c r="IML41" s="79"/>
      <c r="IMM41" s="15"/>
      <c r="IMN41" s="15"/>
      <c r="IMO41" s="1"/>
      <c r="IMP41" s="735"/>
      <c r="IMQ41" s="738"/>
      <c r="IMR41" s="79"/>
      <c r="IMS41" s="15"/>
      <c r="IMT41" s="15"/>
      <c r="IMU41" s="1"/>
      <c r="IMV41" s="735"/>
      <c r="IMW41" s="738"/>
      <c r="IMX41" s="79"/>
      <c r="IMY41" s="15"/>
      <c r="IMZ41" s="15"/>
      <c r="INA41" s="1"/>
      <c r="INB41" s="735"/>
      <c r="INC41" s="738"/>
      <c r="IND41" s="79"/>
      <c r="INE41" s="15"/>
      <c r="INF41" s="15"/>
      <c r="ING41" s="1"/>
      <c r="INH41" s="735"/>
      <c r="INI41" s="738"/>
      <c r="INJ41" s="79"/>
      <c r="INK41" s="15"/>
      <c r="INL41" s="15"/>
      <c r="INM41" s="1"/>
      <c r="INN41" s="735"/>
      <c r="INO41" s="738"/>
      <c r="INP41" s="79"/>
      <c r="INQ41" s="15"/>
      <c r="INR41" s="15"/>
      <c r="INS41" s="1"/>
      <c r="INT41" s="735"/>
      <c r="INU41" s="738"/>
      <c r="INV41" s="79"/>
      <c r="INW41" s="15"/>
      <c r="INX41" s="15"/>
      <c r="INY41" s="1"/>
      <c r="INZ41" s="735"/>
      <c r="IOA41" s="738"/>
      <c r="IOB41" s="79"/>
      <c r="IOC41" s="15"/>
      <c r="IOD41" s="15"/>
      <c r="IOE41" s="1"/>
      <c r="IOF41" s="735"/>
      <c r="IOG41" s="738"/>
      <c r="IOH41" s="79"/>
      <c r="IOI41" s="15"/>
      <c r="IOJ41" s="15"/>
      <c r="IOK41" s="1"/>
      <c r="IOL41" s="735"/>
      <c r="IOM41" s="738"/>
      <c r="ION41" s="79"/>
      <c r="IOO41" s="15"/>
      <c r="IOP41" s="15"/>
      <c r="IOQ41" s="1"/>
      <c r="IOR41" s="735"/>
      <c r="IOS41" s="738"/>
      <c r="IOT41" s="79"/>
      <c r="IOU41" s="15"/>
      <c r="IOV41" s="15"/>
      <c r="IOW41" s="1"/>
      <c r="IOX41" s="735"/>
      <c r="IOY41" s="738"/>
      <c r="IOZ41" s="79"/>
      <c r="IPA41" s="15"/>
      <c r="IPB41" s="15"/>
      <c r="IPC41" s="1"/>
      <c r="IPD41" s="735"/>
      <c r="IPE41" s="738"/>
      <c r="IPF41" s="79"/>
      <c r="IPG41" s="15"/>
      <c r="IPH41" s="15"/>
      <c r="IPI41" s="1"/>
      <c r="IPJ41" s="735"/>
      <c r="IPK41" s="738"/>
      <c r="IPL41" s="79"/>
      <c r="IPM41" s="15"/>
      <c r="IPN41" s="15"/>
      <c r="IPO41" s="1"/>
      <c r="IPP41" s="735"/>
      <c r="IPQ41" s="738"/>
      <c r="IPR41" s="79"/>
      <c r="IPS41" s="15"/>
      <c r="IPT41" s="15"/>
      <c r="IPU41" s="1"/>
      <c r="IPV41" s="735"/>
      <c r="IPW41" s="738"/>
      <c r="IPX41" s="79"/>
      <c r="IPY41" s="15"/>
      <c r="IPZ41" s="15"/>
      <c r="IQA41" s="1"/>
      <c r="IQB41" s="735"/>
      <c r="IQC41" s="738"/>
      <c r="IQD41" s="79"/>
      <c r="IQE41" s="15"/>
      <c r="IQF41" s="15"/>
      <c r="IQG41" s="1"/>
      <c r="IQH41" s="735"/>
      <c r="IQI41" s="738"/>
      <c r="IQJ41" s="79"/>
      <c r="IQK41" s="15"/>
      <c r="IQL41" s="15"/>
      <c r="IQM41" s="1"/>
      <c r="IQN41" s="735"/>
      <c r="IQO41" s="738"/>
      <c r="IQP41" s="79"/>
      <c r="IQQ41" s="15"/>
      <c r="IQR41" s="15"/>
      <c r="IQS41" s="1"/>
      <c r="IQT41" s="735"/>
      <c r="IQU41" s="738"/>
      <c r="IQV41" s="79"/>
      <c r="IQW41" s="15"/>
      <c r="IQX41" s="15"/>
      <c r="IQY41" s="1"/>
      <c r="IQZ41" s="735"/>
      <c r="IRA41" s="738"/>
      <c r="IRB41" s="79"/>
      <c r="IRC41" s="15"/>
      <c r="IRD41" s="15"/>
      <c r="IRE41" s="1"/>
      <c r="IRF41" s="735"/>
      <c r="IRG41" s="738"/>
      <c r="IRH41" s="79"/>
      <c r="IRI41" s="15"/>
      <c r="IRJ41" s="15"/>
      <c r="IRK41" s="1"/>
      <c r="IRL41" s="735"/>
      <c r="IRM41" s="738"/>
      <c r="IRN41" s="79"/>
      <c r="IRO41" s="15"/>
      <c r="IRP41" s="15"/>
      <c r="IRQ41" s="1"/>
      <c r="IRR41" s="735"/>
      <c r="IRS41" s="738"/>
      <c r="IRT41" s="79"/>
      <c r="IRU41" s="15"/>
      <c r="IRV41" s="15"/>
      <c r="IRW41" s="1"/>
      <c r="IRX41" s="735"/>
      <c r="IRY41" s="738"/>
      <c r="IRZ41" s="79"/>
      <c r="ISA41" s="15"/>
      <c r="ISB41" s="15"/>
      <c r="ISC41" s="1"/>
      <c r="ISD41" s="735"/>
      <c r="ISE41" s="738"/>
      <c r="ISF41" s="79"/>
      <c r="ISG41" s="15"/>
      <c r="ISH41" s="15"/>
      <c r="ISI41" s="1"/>
      <c r="ISJ41" s="735"/>
      <c r="ISK41" s="738"/>
      <c r="ISL41" s="79"/>
      <c r="ISM41" s="15"/>
      <c r="ISN41" s="15"/>
      <c r="ISO41" s="1"/>
      <c r="ISP41" s="735"/>
      <c r="ISQ41" s="738"/>
      <c r="ISR41" s="79"/>
      <c r="ISS41" s="15"/>
      <c r="IST41" s="15"/>
      <c r="ISU41" s="1"/>
      <c r="ISV41" s="735"/>
      <c r="ISW41" s="738"/>
      <c r="ISX41" s="79"/>
      <c r="ISY41" s="15"/>
      <c r="ISZ41" s="15"/>
      <c r="ITA41" s="1"/>
      <c r="ITB41" s="735"/>
      <c r="ITC41" s="738"/>
      <c r="ITD41" s="79"/>
      <c r="ITE41" s="15"/>
      <c r="ITF41" s="15"/>
      <c r="ITG41" s="1"/>
      <c r="ITH41" s="735"/>
      <c r="ITI41" s="738"/>
      <c r="ITJ41" s="79"/>
      <c r="ITK41" s="15"/>
      <c r="ITL41" s="15"/>
      <c r="ITM41" s="1"/>
      <c r="ITN41" s="735"/>
      <c r="ITO41" s="738"/>
      <c r="ITP41" s="79"/>
      <c r="ITQ41" s="15"/>
      <c r="ITR41" s="15"/>
      <c r="ITS41" s="1"/>
      <c r="ITT41" s="735"/>
      <c r="ITU41" s="738"/>
      <c r="ITV41" s="79"/>
      <c r="ITW41" s="15"/>
      <c r="ITX41" s="15"/>
      <c r="ITY41" s="1"/>
      <c r="ITZ41" s="735"/>
      <c r="IUA41" s="738"/>
      <c r="IUB41" s="79"/>
      <c r="IUC41" s="15"/>
      <c r="IUD41" s="15"/>
      <c r="IUE41" s="1"/>
      <c r="IUF41" s="735"/>
      <c r="IUG41" s="738"/>
      <c r="IUH41" s="79"/>
      <c r="IUI41" s="15"/>
      <c r="IUJ41" s="15"/>
      <c r="IUK41" s="1"/>
      <c r="IUL41" s="735"/>
      <c r="IUM41" s="738"/>
      <c r="IUN41" s="79"/>
      <c r="IUO41" s="15"/>
      <c r="IUP41" s="15"/>
      <c r="IUQ41" s="1"/>
      <c r="IUR41" s="735"/>
      <c r="IUS41" s="738"/>
      <c r="IUT41" s="79"/>
      <c r="IUU41" s="15"/>
      <c r="IUV41" s="15"/>
      <c r="IUW41" s="1"/>
      <c r="IUX41" s="735"/>
      <c r="IUY41" s="738"/>
      <c r="IUZ41" s="79"/>
      <c r="IVA41" s="15"/>
      <c r="IVB41" s="15"/>
      <c r="IVC41" s="1"/>
      <c r="IVD41" s="735"/>
      <c r="IVE41" s="738"/>
      <c r="IVF41" s="79"/>
      <c r="IVG41" s="15"/>
      <c r="IVH41" s="15"/>
      <c r="IVI41" s="1"/>
      <c r="IVJ41" s="735"/>
      <c r="IVK41" s="738"/>
      <c r="IVL41" s="79"/>
      <c r="IVM41" s="15"/>
      <c r="IVN41" s="15"/>
      <c r="IVO41" s="1"/>
      <c r="IVP41" s="735"/>
      <c r="IVQ41" s="738"/>
      <c r="IVR41" s="79"/>
      <c r="IVS41" s="15"/>
      <c r="IVT41" s="15"/>
      <c r="IVU41" s="1"/>
      <c r="IVV41" s="735"/>
      <c r="IVW41" s="738"/>
      <c r="IVX41" s="79"/>
      <c r="IVY41" s="15"/>
      <c r="IVZ41" s="15"/>
      <c r="IWA41" s="1"/>
      <c r="IWB41" s="735"/>
      <c r="IWC41" s="738"/>
      <c r="IWD41" s="79"/>
      <c r="IWE41" s="15"/>
      <c r="IWF41" s="15"/>
      <c r="IWG41" s="1"/>
      <c r="IWH41" s="735"/>
      <c r="IWI41" s="738"/>
      <c r="IWJ41" s="79"/>
      <c r="IWK41" s="15"/>
      <c r="IWL41" s="15"/>
      <c r="IWM41" s="1"/>
      <c r="IWN41" s="735"/>
      <c r="IWO41" s="738"/>
      <c r="IWP41" s="79"/>
      <c r="IWQ41" s="15"/>
      <c r="IWR41" s="15"/>
      <c r="IWS41" s="1"/>
      <c r="IWT41" s="735"/>
      <c r="IWU41" s="738"/>
      <c r="IWV41" s="79"/>
      <c r="IWW41" s="15"/>
      <c r="IWX41" s="15"/>
      <c r="IWY41" s="1"/>
      <c r="IWZ41" s="735"/>
      <c r="IXA41" s="738"/>
      <c r="IXB41" s="79"/>
      <c r="IXC41" s="15"/>
      <c r="IXD41" s="15"/>
      <c r="IXE41" s="1"/>
      <c r="IXF41" s="735"/>
      <c r="IXG41" s="738"/>
      <c r="IXH41" s="79"/>
      <c r="IXI41" s="15"/>
      <c r="IXJ41" s="15"/>
      <c r="IXK41" s="1"/>
      <c r="IXL41" s="735"/>
      <c r="IXM41" s="738"/>
      <c r="IXN41" s="79"/>
      <c r="IXO41" s="15"/>
      <c r="IXP41" s="15"/>
      <c r="IXQ41" s="1"/>
      <c r="IXR41" s="735"/>
      <c r="IXS41" s="738"/>
      <c r="IXT41" s="79"/>
      <c r="IXU41" s="15"/>
      <c r="IXV41" s="15"/>
      <c r="IXW41" s="1"/>
      <c r="IXX41" s="735"/>
      <c r="IXY41" s="738"/>
      <c r="IXZ41" s="79"/>
      <c r="IYA41" s="15"/>
      <c r="IYB41" s="15"/>
      <c r="IYC41" s="1"/>
      <c r="IYD41" s="735"/>
      <c r="IYE41" s="738"/>
      <c r="IYF41" s="79"/>
      <c r="IYG41" s="15"/>
      <c r="IYH41" s="15"/>
      <c r="IYI41" s="1"/>
      <c r="IYJ41" s="735"/>
      <c r="IYK41" s="738"/>
      <c r="IYL41" s="79"/>
      <c r="IYM41" s="15"/>
      <c r="IYN41" s="15"/>
      <c r="IYO41" s="1"/>
      <c r="IYP41" s="735"/>
      <c r="IYQ41" s="738"/>
      <c r="IYR41" s="79"/>
      <c r="IYS41" s="15"/>
      <c r="IYT41" s="15"/>
      <c r="IYU41" s="1"/>
      <c r="IYV41" s="735"/>
      <c r="IYW41" s="738"/>
      <c r="IYX41" s="79"/>
      <c r="IYY41" s="15"/>
      <c r="IYZ41" s="15"/>
      <c r="IZA41" s="1"/>
      <c r="IZB41" s="735"/>
      <c r="IZC41" s="738"/>
      <c r="IZD41" s="79"/>
      <c r="IZE41" s="15"/>
      <c r="IZF41" s="15"/>
      <c r="IZG41" s="1"/>
      <c r="IZH41" s="735"/>
      <c r="IZI41" s="738"/>
      <c r="IZJ41" s="79"/>
      <c r="IZK41" s="15"/>
      <c r="IZL41" s="15"/>
      <c r="IZM41" s="1"/>
      <c r="IZN41" s="735"/>
      <c r="IZO41" s="738"/>
      <c r="IZP41" s="79"/>
      <c r="IZQ41" s="15"/>
      <c r="IZR41" s="15"/>
      <c r="IZS41" s="1"/>
      <c r="IZT41" s="735"/>
      <c r="IZU41" s="738"/>
      <c r="IZV41" s="79"/>
      <c r="IZW41" s="15"/>
      <c r="IZX41" s="15"/>
      <c r="IZY41" s="1"/>
      <c r="IZZ41" s="735"/>
      <c r="JAA41" s="738"/>
      <c r="JAB41" s="79"/>
      <c r="JAC41" s="15"/>
      <c r="JAD41" s="15"/>
      <c r="JAE41" s="1"/>
      <c r="JAF41" s="735"/>
      <c r="JAG41" s="738"/>
      <c r="JAH41" s="79"/>
      <c r="JAI41" s="15"/>
      <c r="JAJ41" s="15"/>
      <c r="JAK41" s="1"/>
      <c r="JAL41" s="735"/>
      <c r="JAM41" s="738"/>
      <c r="JAN41" s="79"/>
      <c r="JAO41" s="15"/>
      <c r="JAP41" s="15"/>
      <c r="JAQ41" s="1"/>
      <c r="JAR41" s="735"/>
      <c r="JAS41" s="738"/>
      <c r="JAT41" s="79"/>
      <c r="JAU41" s="15"/>
      <c r="JAV41" s="15"/>
      <c r="JAW41" s="1"/>
      <c r="JAX41" s="735"/>
      <c r="JAY41" s="738"/>
      <c r="JAZ41" s="79"/>
      <c r="JBA41" s="15"/>
      <c r="JBB41" s="15"/>
      <c r="JBC41" s="1"/>
      <c r="JBD41" s="735"/>
      <c r="JBE41" s="738"/>
      <c r="JBF41" s="79"/>
      <c r="JBG41" s="15"/>
      <c r="JBH41" s="15"/>
      <c r="JBI41" s="1"/>
      <c r="JBJ41" s="735"/>
      <c r="JBK41" s="738"/>
      <c r="JBL41" s="79"/>
      <c r="JBM41" s="15"/>
      <c r="JBN41" s="15"/>
      <c r="JBO41" s="1"/>
      <c r="JBP41" s="735"/>
      <c r="JBQ41" s="738"/>
      <c r="JBR41" s="79"/>
      <c r="JBS41" s="15"/>
      <c r="JBT41" s="15"/>
      <c r="JBU41" s="1"/>
      <c r="JBV41" s="735"/>
      <c r="JBW41" s="738"/>
      <c r="JBX41" s="79"/>
      <c r="JBY41" s="15"/>
      <c r="JBZ41" s="15"/>
      <c r="JCA41" s="1"/>
      <c r="JCB41" s="735"/>
      <c r="JCC41" s="738"/>
      <c r="JCD41" s="79"/>
      <c r="JCE41" s="15"/>
      <c r="JCF41" s="15"/>
      <c r="JCG41" s="1"/>
      <c r="JCH41" s="735"/>
      <c r="JCI41" s="738"/>
      <c r="JCJ41" s="79"/>
      <c r="JCK41" s="15"/>
      <c r="JCL41" s="15"/>
      <c r="JCM41" s="1"/>
      <c r="JCN41" s="735"/>
      <c r="JCO41" s="738"/>
      <c r="JCP41" s="79"/>
      <c r="JCQ41" s="15"/>
      <c r="JCR41" s="15"/>
      <c r="JCS41" s="1"/>
      <c r="JCT41" s="735"/>
      <c r="JCU41" s="738"/>
      <c r="JCV41" s="79"/>
      <c r="JCW41" s="15"/>
      <c r="JCX41" s="15"/>
      <c r="JCY41" s="1"/>
      <c r="JCZ41" s="735"/>
      <c r="JDA41" s="738"/>
      <c r="JDB41" s="79"/>
      <c r="JDC41" s="15"/>
      <c r="JDD41" s="15"/>
      <c r="JDE41" s="1"/>
      <c r="JDF41" s="735"/>
      <c r="JDG41" s="738"/>
      <c r="JDH41" s="79"/>
      <c r="JDI41" s="15"/>
      <c r="JDJ41" s="15"/>
      <c r="JDK41" s="1"/>
      <c r="JDL41" s="735"/>
      <c r="JDM41" s="738"/>
      <c r="JDN41" s="79"/>
      <c r="JDO41" s="15"/>
      <c r="JDP41" s="15"/>
      <c r="JDQ41" s="1"/>
      <c r="JDR41" s="735"/>
      <c r="JDS41" s="738"/>
      <c r="JDT41" s="79"/>
      <c r="JDU41" s="15"/>
      <c r="JDV41" s="15"/>
      <c r="JDW41" s="1"/>
      <c r="JDX41" s="735"/>
      <c r="JDY41" s="738"/>
      <c r="JDZ41" s="79"/>
      <c r="JEA41" s="15"/>
      <c r="JEB41" s="15"/>
      <c r="JEC41" s="1"/>
      <c r="JED41" s="735"/>
      <c r="JEE41" s="738"/>
      <c r="JEF41" s="79"/>
      <c r="JEG41" s="15"/>
      <c r="JEH41" s="15"/>
      <c r="JEI41" s="1"/>
      <c r="JEJ41" s="735"/>
      <c r="JEK41" s="738"/>
      <c r="JEL41" s="79"/>
      <c r="JEM41" s="15"/>
      <c r="JEN41" s="15"/>
      <c r="JEO41" s="1"/>
      <c r="JEP41" s="735"/>
      <c r="JEQ41" s="738"/>
      <c r="JER41" s="79"/>
      <c r="JES41" s="15"/>
      <c r="JET41" s="15"/>
      <c r="JEU41" s="1"/>
      <c r="JEV41" s="735"/>
      <c r="JEW41" s="738"/>
      <c r="JEX41" s="79"/>
      <c r="JEY41" s="15"/>
      <c r="JEZ41" s="15"/>
      <c r="JFA41" s="1"/>
      <c r="JFB41" s="735"/>
      <c r="JFC41" s="738"/>
      <c r="JFD41" s="79"/>
      <c r="JFE41" s="15"/>
      <c r="JFF41" s="15"/>
      <c r="JFG41" s="1"/>
      <c r="JFH41" s="735"/>
      <c r="JFI41" s="738"/>
      <c r="JFJ41" s="79"/>
      <c r="JFK41" s="15"/>
      <c r="JFL41" s="15"/>
      <c r="JFM41" s="1"/>
      <c r="JFN41" s="735"/>
      <c r="JFO41" s="738"/>
      <c r="JFP41" s="79"/>
      <c r="JFQ41" s="15"/>
      <c r="JFR41" s="15"/>
      <c r="JFS41" s="1"/>
      <c r="JFT41" s="735"/>
      <c r="JFU41" s="738"/>
      <c r="JFV41" s="79"/>
      <c r="JFW41" s="15"/>
      <c r="JFX41" s="15"/>
      <c r="JFY41" s="1"/>
      <c r="JFZ41" s="735"/>
      <c r="JGA41" s="738"/>
      <c r="JGB41" s="79"/>
      <c r="JGC41" s="15"/>
      <c r="JGD41" s="15"/>
      <c r="JGE41" s="1"/>
      <c r="JGF41" s="735"/>
      <c r="JGG41" s="738"/>
      <c r="JGH41" s="79"/>
      <c r="JGI41" s="15"/>
      <c r="JGJ41" s="15"/>
      <c r="JGK41" s="1"/>
      <c r="JGL41" s="735"/>
      <c r="JGM41" s="738"/>
      <c r="JGN41" s="79"/>
      <c r="JGO41" s="15"/>
      <c r="JGP41" s="15"/>
      <c r="JGQ41" s="1"/>
      <c r="JGR41" s="735"/>
      <c r="JGS41" s="738"/>
      <c r="JGT41" s="79"/>
      <c r="JGU41" s="15"/>
      <c r="JGV41" s="15"/>
      <c r="JGW41" s="1"/>
      <c r="JGX41" s="735"/>
      <c r="JGY41" s="738"/>
      <c r="JGZ41" s="79"/>
      <c r="JHA41" s="15"/>
      <c r="JHB41" s="15"/>
      <c r="JHC41" s="1"/>
      <c r="JHD41" s="735"/>
      <c r="JHE41" s="738"/>
      <c r="JHF41" s="79"/>
      <c r="JHG41" s="15"/>
      <c r="JHH41" s="15"/>
      <c r="JHI41" s="1"/>
      <c r="JHJ41" s="735"/>
      <c r="JHK41" s="738"/>
      <c r="JHL41" s="79"/>
      <c r="JHM41" s="15"/>
      <c r="JHN41" s="15"/>
      <c r="JHO41" s="1"/>
      <c r="JHP41" s="735"/>
      <c r="JHQ41" s="738"/>
      <c r="JHR41" s="79"/>
      <c r="JHS41" s="15"/>
      <c r="JHT41" s="15"/>
      <c r="JHU41" s="1"/>
      <c r="JHV41" s="735"/>
      <c r="JHW41" s="738"/>
      <c r="JHX41" s="79"/>
      <c r="JHY41" s="15"/>
      <c r="JHZ41" s="15"/>
      <c r="JIA41" s="1"/>
      <c r="JIB41" s="735"/>
      <c r="JIC41" s="738"/>
      <c r="JID41" s="79"/>
      <c r="JIE41" s="15"/>
      <c r="JIF41" s="15"/>
      <c r="JIG41" s="1"/>
      <c r="JIH41" s="735"/>
      <c r="JII41" s="738"/>
      <c r="JIJ41" s="79"/>
      <c r="JIK41" s="15"/>
      <c r="JIL41" s="15"/>
      <c r="JIM41" s="1"/>
      <c r="JIN41" s="735"/>
      <c r="JIO41" s="738"/>
      <c r="JIP41" s="79"/>
      <c r="JIQ41" s="15"/>
      <c r="JIR41" s="15"/>
      <c r="JIS41" s="1"/>
      <c r="JIT41" s="735"/>
      <c r="JIU41" s="738"/>
      <c r="JIV41" s="79"/>
      <c r="JIW41" s="15"/>
      <c r="JIX41" s="15"/>
      <c r="JIY41" s="1"/>
      <c r="JIZ41" s="735"/>
      <c r="JJA41" s="738"/>
      <c r="JJB41" s="79"/>
      <c r="JJC41" s="15"/>
      <c r="JJD41" s="15"/>
      <c r="JJE41" s="1"/>
      <c r="JJF41" s="735"/>
      <c r="JJG41" s="738"/>
      <c r="JJH41" s="79"/>
      <c r="JJI41" s="15"/>
      <c r="JJJ41" s="15"/>
      <c r="JJK41" s="1"/>
      <c r="JJL41" s="735"/>
      <c r="JJM41" s="738"/>
      <c r="JJN41" s="79"/>
      <c r="JJO41" s="15"/>
      <c r="JJP41" s="15"/>
      <c r="JJQ41" s="1"/>
      <c r="JJR41" s="735"/>
      <c r="JJS41" s="738"/>
      <c r="JJT41" s="79"/>
      <c r="JJU41" s="15"/>
      <c r="JJV41" s="15"/>
      <c r="JJW41" s="1"/>
      <c r="JJX41" s="735"/>
      <c r="JJY41" s="738"/>
      <c r="JJZ41" s="79"/>
      <c r="JKA41" s="15"/>
      <c r="JKB41" s="15"/>
      <c r="JKC41" s="1"/>
      <c r="JKD41" s="735"/>
      <c r="JKE41" s="738"/>
      <c r="JKF41" s="79"/>
      <c r="JKG41" s="15"/>
      <c r="JKH41" s="15"/>
      <c r="JKI41" s="1"/>
      <c r="JKJ41" s="735"/>
      <c r="JKK41" s="738"/>
      <c r="JKL41" s="79"/>
      <c r="JKM41" s="15"/>
      <c r="JKN41" s="15"/>
      <c r="JKO41" s="1"/>
      <c r="JKP41" s="735"/>
      <c r="JKQ41" s="738"/>
      <c r="JKR41" s="79"/>
      <c r="JKS41" s="15"/>
      <c r="JKT41" s="15"/>
      <c r="JKU41" s="1"/>
      <c r="JKV41" s="735"/>
      <c r="JKW41" s="738"/>
      <c r="JKX41" s="79"/>
      <c r="JKY41" s="15"/>
      <c r="JKZ41" s="15"/>
      <c r="JLA41" s="1"/>
      <c r="JLB41" s="735"/>
      <c r="JLC41" s="738"/>
      <c r="JLD41" s="79"/>
      <c r="JLE41" s="15"/>
      <c r="JLF41" s="15"/>
      <c r="JLG41" s="1"/>
      <c r="JLH41" s="735"/>
      <c r="JLI41" s="738"/>
      <c r="JLJ41" s="79"/>
      <c r="JLK41" s="15"/>
      <c r="JLL41" s="15"/>
      <c r="JLM41" s="1"/>
      <c r="JLN41" s="735"/>
      <c r="JLO41" s="738"/>
      <c r="JLP41" s="79"/>
      <c r="JLQ41" s="15"/>
      <c r="JLR41" s="15"/>
      <c r="JLS41" s="1"/>
      <c r="JLT41" s="735"/>
      <c r="JLU41" s="738"/>
      <c r="JLV41" s="79"/>
      <c r="JLW41" s="15"/>
      <c r="JLX41" s="15"/>
      <c r="JLY41" s="1"/>
      <c r="JLZ41" s="735"/>
      <c r="JMA41" s="738"/>
      <c r="JMB41" s="79"/>
      <c r="JMC41" s="15"/>
      <c r="JMD41" s="15"/>
      <c r="JME41" s="1"/>
      <c r="JMF41" s="735"/>
      <c r="JMG41" s="738"/>
      <c r="JMH41" s="79"/>
      <c r="JMI41" s="15"/>
      <c r="JMJ41" s="15"/>
      <c r="JMK41" s="1"/>
      <c r="JML41" s="735"/>
      <c r="JMM41" s="738"/>
      <c r="JMN41" s="79"/>
      <c r="JMO41" s="15"/>
      <c r="JMP41" s="15"/>
      <c r="JMQ41" s="1"/>
      <c r="JMR41" s="735"/>
      <c r="JMS41" s="738"/>
      <c r="JMT41" s="79"/>
      <c r="JMU41" s="15"/>
      <c r="JMV41" s="15"/>
      <c r="JMW41" s="1"/>
      <c r="JMX41" s="735"/>
      <c r="JMY41" s="738"/>
      <c r="JMZ41" s="79"/>
      <c r="JNA41" s="15"/>
      <c r="JNB41" s="15"/>
      <c r="JNC41" s="1"/>
      <c r="JND41" s="735"/>
      <c r="JNE41" s="738"/>
      <c r="JNF41" s="79"/>
      <c r="JNG41" s="15"/>
      <c r="JNH41" s="15"/>
      <c r="JNI41" s="1"/>
      <c r="JNJ41" s="735"/>
      <c r="JNK41" s="738"/>
      <c r="JNL41" s="79"/>
      <c r="JNM41" s="15"/>
      <c r="JNN41" s="15"/>
      <c r="JNO41" s="1"/>
      <c r="JNP41" s="735"/>
      <c r="JNQ41" s="738"/>
      <c r="JNR41" s="79"/>
      <c r="JNS41" s="15"/>
      <c r="JNT41" s="15"/>
      <c r="JNU41" s="1"/>
      <c r="JNV41" s="735"/>
      <c r="JNW41" s="738"/>
      <c r="JNX41" s="79"/>
      <c r="JNY41" s="15"/>
      <c r="JNZ41" s="15"/>
      <c r="JOA41" s="1"/>
      <c r="JOB41" s="735"/>
      <c r="JOC41" s="738"/>
      <c r="JOD41" s="79"/>
      <c r="JOE41" s="15"/>
      <c r="JOF41" s="15"/>
      <c r="JOG41" s="1"/>
      <c r="JOH41" s="735"/>
      <c r="JOI41" s="738"/>
      <c r="JOJ41" s="79"/>
      <c r="JOK41" s="15"/>
      <c r="JOL41" s="15"/>
      <c r="JOM41" s="1"/>
      <c r="JON41" s="735"/>
      <c r="JOO41" s="738"/>
      <c r="JOP41" s="79"/>
      <c r="JOQ41" s="15"/>
      <c r="JOR41" s="15"/>
      <c r="JOS41" s="1"/>
      <c r="JOT41" s="735"/>
      <c r="JOU41" s="738"/>
      <c r="JOV41" s="79"/>
      <c r="JOW41" s="15"/>
      <c r="JOX41" s="15"/>
      <c r="JOY41" s="1"/>
      <c r="JOZ41" s="735"/>
      <c r="JPA41" s="738"/>
      <c r="JPB41" s="79"/>
      <c r="JPC41" s="15"/>
      <c r="JPD41" s="15"/>
      <c r="JPE41" s="1"/>
      <c r="JPF41" s="735"/>
      <c r="JPG41" s="738"/>
      <c r="JPH41" s="79"/>
      <c r="JPI41" s="15"/>
      <c r="JPJ41" s="15"/>
      <c r="JPK41" s="1"/>
      <c r="JPL41" s="735"/>
      <c r="JPM41" s="738"/>
      <c r="JPN41" s="79"/>
      <c r="JPO41" s="15"/>
      <c r="JPP41" s="15"/>
      <c r="JPQ41" s="1"/>
      <c r="JPR41" s="735"/>
      <c r="JPS41" s="738"/>
      <c r="JPT41" s="79"/>
      <c r="JPU41" s="15"/>
      <c r="JPV41" s="15"/>
      <c r="JPW41" s="1"/>
      <c r="JPX41" s="735"/>
      <c r="JPY41" s="738"/>
      <c r="JPZ41" s="79"/>
      <c r="JQA41" s="15"/>
      <c r="JQB41" s="15"/>
      <c r="JQC41" s="1"/>
      <c r="JQD41" s="735"/>
      <c r="JQE41" s="738"/>
      <c r="JQF41" s="79"/>
      <c r="JQG41" s="15"/>
      <c r="JQH41" s="15"/>
      <c r="JQI41" s="1"/>
      <c r="JQJ41" s="735"/>
      <c r="JQK41" s="738"/>
      <c r="JQL41" s="79"/>
      <c r="JQM41" s="15"/>
      <c r="JQN41" s="15"/>
      <c r="JQO41" s="1"/>
      <c r="JQP41" s="735"/>
      <c r="JQQ41" s="738"/>
      <c r="JQR41" s="79"/>
      <c r="JQS41" s="15"/>
      <c r="JQT41" s="15"/>
      <c r="JQU41" s="1"/>
      <c r="JQV41" s="735"/>
      <c r="JQW41" s="738"/>
      <c r="JQX41" s="79"/>
      <c r="JQY41" s="15"/>
      <c r="JQZ41" s="15"/>
      <c r="JRA41" s="1"/>
      <c r="JRB41" s="735"/>
      <c r="JRC41" s="738"/>
      <c r="JRD41" s="79"/>
      <c r="JRE41" s="15"/>
      <c r="JRF41" s="15"/>
      <c r="JRG41" s="1"/>
      <c r="JRH41" s="735"/>
      <c r="JRI41" s="738"/>
      <c r="JRJ41" s="79"/>
      <c r="JRK41" s="15"/>
      <c r="JRL41" s="15"/>
      <c r="JRM41" s="1"/>
      <c r="JRN41" s="735"/>
      <c r="JRO41" s="738"/>
      <c r="JRP41" s="79"/>
      <c r="JRQ41" s="15"/>
      <c r="JRR41" s="15"/>
      <c r="JRS41" s="1"/>
      <c r="JRT41" s="735"/>
      <c r="JRU41" s="738"/>
      <c r="JRV41" s="79"/>
      <c r="JRW41" s="15"/>
      <c r="JRX41" s="15"/>
      <c r="JRY41" s="1"/>
      <c r="JRZ41" s="735"/>
      <c r="JSA41" s="738"/>
      <c r="JSB41" s="79"/>
      <c r="JSC41" s="15"/>
      <c r="JSD41" s="15"/>
      <c r="JSE41" s="1"/>
      <c r="JSF41" s="735"/>
      <c r="JSG41" s="738"/>
      <c r="JSH41" s="79"/>
      <c r="JSI41" s="15"/>
      <c r="JSJ41" s="15"/>
      <c r="JSK41" s="1"/>
      <c r="JSL41" s="735"/>
      <c r="JSM41" s="738"/>
      <c r="JSN41" s="79"/>
      <c r="JSO41" s="15"/>
      <c r="JSP41" s="15"/>
      <c r="JSQ41" s="1"/>
      <c r="JSR41" s="735"/>
      <c r="JSS41" s="738"/>
      <c r="JST41" s="79"/>
      <c r="JSU41" s="15"/>
      <c r="JSV41" s="15"/>
      <c r="JSW41" s="1"/>
      <c r="JSX41" s="735"/>
      <c r="JSY41" s="738"/>
      <c r="JSZ41" s="79"/>
      <c r="JTA41" s="15"/>
      <c r="JTB41" s="15"/>
      <c r="JTC41" s="1"/>
      <c r="JTD41" s="735"/>
      <c r="JTE41" s="738"/>
      <c r="JTF41" s="79"/>
      <c r="JTG41" s="15"/>
      <c r="JTH41" s="15"/>
      <c r="JTI41" s="1"/>
      <c r="JTJ41" s="735"/>
      <c r="JTK41" s="738"/>
      <c r="JTL41" s="79"/>
      <c r="JTM41" s="15"/>
      <c r="JTN41" s="15"/>
      <c r="JTO41" s="1"/>
      <c r="JTP41" s="735"/>
      <c r="JTQ41" s="738"/>
      <c r="JTR41" s="79"/>
      <c r="JTS41" s="15"/>
      <c r="JTT41" s="15"/>
      <c r="JTU41" s="1"/>
      <c r="JTV41" s="735"/>
      <c r="JTW41" s="738"/>
      <c r="JTX41" s="79"/>
      <c r="JTY41" s="15"/>
      <c r="JTZ41" s="15"/>
      <c r="JUA41" s="1"/>
      <c r="JUB41" s="735"/>
      <c r="JUC41" s="738"/>
      <c r="JUD41" s="79"/>
      <c r="JUE41" s="15"/>
      <c r="JUF41" s="15"/>
      <c r="JUG41" s="1"/>
      <c r="JUH41" s="735"/>
      <c r="JUI41" s="738"/>
      <c r="JUJ41" s="79"/>
      <c r="JUK41" s="15"/>
      <c r="JUL41" s="15"/>
      <c r="JUM41" s="1"/>
      <c r="JUN41" s="735"/>
      <c r="JUO41" s="738"/>
      <c r="JUP41" s="79"/>
      <c r="JUQ41" s="15"/>
      <c r="JUR41" s="15"/>
      <c r="JUS41" s="1"/>
      <c r="JUT41" s="735"/>
      <c r="JUU41" s="738"/>
      <c r="JUV41" s="79"/>
      <c r="JUW41" s="15"/>
      <c r="JUX41" s="15"/>
      <c r="JUY41" s="1"/>
      <c r="JUZ41" s="735"/>
      <c r="JVA41" s="738"/>
      <c r="JVB41" s="79"/>
      <c r="JVC41" s="15"/>
      <c r="JVD41" s="15"/>
      <c r="JVE41" s="1"/>
      <c r="JVF41" s="735"/>
      <c r="JVG41" s="738"/>
      <c r="JVH41" s="79"/>
      <c r="JVI41" s="15"/>
      <c r="JVJ41" s="15"/>
      <c r="JVK41" s="1"/>
      <c r="JVL41" s="735"/>
      <c r="JVM41" s="738"/>
      <c r="JVN41" s="79"/>
      <c r="JVO41" s="15"/>
      <c r="JVP41" s="15"/>
      <c r="JVQ41" s="1"/>
      <c r="JVR41" s="735"/>
      <c r="JVS41" s="738"/>
      <c r="JVT41" s="79"/>
      <c r="JVU41" s="15"/>
      <c r="JVV41" s="15"/>
      <c r="JVW41" s="1"/>
      <c r="JVX41" s="735"/>
      <c r="JVY41" s="738"/>
      <c r="JVZ41" s="79"/>
      <c r="JWA41" s="15"/>
      <c r="JWB41" s="15"/>
      <c r="JWC41" s="1"/>
      <c r="JWD41" s="735"/>
      <c r="JWE41" s="738"/>
      <c r="JWF41" s="79"/>
      <c r="JWG41" s="15"/>
      <c r="JWH41" s="15"/>
      <c r="JWI41" s="1"/>
      <c r="JWJ41" s="735"/>
      <c r="JWK41" s="738"/>
      <c r="JWL41" s="79"/>
      <c r="JWM41" s="15"/>
      <c r="JWN41" s="15"/>
      <c r="JWO41" s="1"/>
      <c r="JWP41" s="735"/>
      <c r="JWQ41" s="738"/>
      <c r="JWR41" s="79"/>
      <c r="JWS41" s="15"/>
      <c r="JWT41" s="15"/>
      <c r="JWU41" s="1"/>
      <c r="JWV41" s="735"/>
      <c r="JWW41" s="738"/>
      <c r="JWX41" s="79"/>
      <c r="JWY41" s="15"/>
      <c r="JWZ41" s="15"/>
      <c r="JXA41" s="1"/>
      <c r="JXB41" s="735"/>
      <c r="JXC41" s="738"/>
      <c r="JXD41" s="79"/>
      <c r="JXE41" s="15"/>
      <c r="JXF41" s="15"/>
      <c r="JXG41" s="1"/>
      <c r="JXH41" s="735"/>
      <c r="JXI41" s="738"/>
      <c r="JXJ41" s="79"/>
      <c r="JXK41" s="15"/>
      <c r="JXL41" s="15"/>
      <c r="JXM41" s="1"/>
      <c r="JXN41" s="735"/>
      <c r="JXO41" s="738"/>
      <c r="JXP41" s="79"/>
      <c r="JXQ41" s="15"/>
      <c r="JXR41" s="15"/>
      <c r="JXS41" s="1"/>
      <c r="JXT41" s="735"/>
      <c r="JXU41" s="738"/>
      <c r="JXV41" s="79"/>
      <c r="JXW41" s="15"/>
      <c r="JXX41" s="15"/>
      <c r="JXY41" s="1"/>
      <c r="JXZ41" s="735"/>
      <c r="JYA41" s="738"/>
      <c r="JYB41" s="79"/>
      <c r="JYC41" s="15"/>
      <c r="JYD41" s="15"/>
      <c r="JYE41" s="1"/>
      <c r="JYF41" s="735"/>
      <c r="JYG41" s="738"/>
      <c r="JYH41" s="79"/>
      <c r="JYI41" s="15"/>
      <c r="JYJ41" s="15"/>
      <c r="JYK41" s="1"/>
      <c r="JYL41" s="735"/>
      <c r="JYM41" s="738"/>
      <c r="JYN41" s="79"/>
      <c r="JYO41" s="15"/>
      <c r="JYP41" s="15"/>
      <c r="JYQ41" s="1"/>
      <c r="JYR41" s="735"/>
      <c r="JYS41" s="738"/>
      <c r="JYT41" s="79"/>
      <c r="JYU41" s="15"/>
      <c r="JYV41" s="15"/>
      <c r="JYW41" s="1"/>
      <c r="JYX41" s="735"/>
      <c r="JYY41" s="738"/>
      <c r="JYZ41" s="79"/>
      <c r="JZA41" s="15"/>
      <c r="JZB41" s="15"/>
      <c r="JZC41" s="1"/>
      <c r="JZD41" s="735"/>
      <c r="JZE41" s="738"/>
      <c r="JZF41" s="79"/>
      <c r="JZG41" s="15"/>
      <c r="JZH41" s="15"/>
      <c r="JZI41" s="1"/>
      <c r="JZJ41" s="735"/>
      <c r="JZK41" s="738"/>
      <c r="JZL41" s="79"/>
      <c r="JZM41" s="15"/>
      <c r="JZN41" s="15"/>
      <c r="JZO41" s="1"/>
      <c r="JZP41" s="735"/>
      <c r="JZQ41" s="738"/>
      <c r="JZR41" s="79"/>
      <c r="JZS41" s="15"/>
      <c r="JZT41" s="15"/>
      <c r="JZU41" s="1"/>
      <c r="JZV41" s="735"/>
      <c r="JZW41" s="738"/>
      <c r="JZX41" s="79"/>
      <c r="JZY41" s="15"/>
      <c r="JZZ41" s="15"/>
      <c r="KAA41" s="1"/>
      <c r="KAB41" s="735"/>
      <c r="KAC41" s="738"/>
      <c r="KAD41" s="79"/>
      <c r="KAE41" s="15"/>
      <c r="KAF41" s="15"/>
      <c r="KAG41" s="1"/>
      <c r="KAH41" s="735"/>
      <c r="KAI41" s="738"/>
      <c r="KAJ41" s="79"/>
      <c r="KAK41" s="15"/>
      <c r="KAL41" s="15"/>
      <c r="KAM41" s="1"/>
      <c r="KAN41" s="735"/>
      <c r="KAO41" s="738"/>
      <c r="KAP41" s="79"/>
      <c r="KAQ41" s="15"/>
      <c r="KAR41" s="15"/>
      <c r="KAS41" s="1"/>
      <c r="KAT41" s="735"/>
      <c r="KAU41" s="738"/>
      <c r="KAV41" s="79"/>
      <c r="KAW41" s="15"/>
      <c r="KAX41" s="15"/>
      <c r="KAY41" s="1"/>
      <c r="KAZ41" s="735"/>
      <c r="KBA41" s="738"/>
      <c r="KBB41" s="79"/>
      <c r="KBC41" s="15"/>
      <c r="KBD41" s="15"/>
      <c r="KBE41" s="1"/>
      <c r="KBF41" s="735"/>
      <c r="KBG41" s="738"/>
      <c r="KBH41" s="79"/>
      <c r="KBI41" s="15"/>
      <c r="KBJ41" s="15"/>
      <c r="KBK41" s="1"/>
      <c r="KBL41" s="735"/>
      <c r="KBM41" s="738"/>
      <c r="KBN41" s="79"/>
      <c r="KBO41" s="15"/>
      <c r="KBP41" s="15"/>
      <c r="KBQ41" s="1"/>
      <c r="KBR41" s="735"/>
      <c r="KBS41" s="738"/>
      <c r="KBT41" s="79"/>
      <c r="KBU41" s="15"/>
      <c r="KBV41" s="15"/>
      <c r="KBW41" s="1"/>
      <c r="KBX41" s="735"/>
      <c r="KBY41" s="738"/>
      <c r="KBZ41" s="79"/>
      <c r="KCA41" s="15"/>
      <c r="KCB41" s="15"/>
      <c r="KCC41" s="1"/>
      <c r="KCD41" s="735"/>
      <c r="KCE41" s="738"/>
      <c r="KCF41" s="79"/>
      <c r="KCG41" s="15"/>
      <c r="KCH41" s="15"/>
      <c r="KCI41" s="1"/>
      <c r="KCJ41" s="735"/>
      <c r="KCK41" s="738"/>
      <c r="KCL41" s="79"/>
      <c r="KCM41" s="15"/>
      <c r="KCN41" s="15"/>
      <c r="KCO41" s="1"/>
      <c r="KCP41" s="735"/>
      <c r="KCQ41" s="738"/>
      <c r="KCR41" s="79"/>
      <c r="KCS41" s="15"/>
      <c r="KCT41" s="15"/>
      <c r="KCU41" s="1"/>
      <c r="KCV41" s="735"/>
      <c r="KCW41" s="738"/>
      <c r="KCX41" s="79"/>
      <c r="KCY41" s="15"/>
      <c r="KCZ41" s="15"/>
      <c r="KDA41" s="1"/>
      <c r="KDB41" s="735"/>
      <c r="KDC41" s="738"/>
      <c r="KDD41" s="79"/>
      <c r="KDE41" s="15"/>
      <c r="KDF41" s="15"/>
      <c r="KDG41" s="1"/>
      <c r="KDH41" s="735"/>
      <c r="KDI41" s="738"/>
      <c r="KDJ41" s="79"/>
      <c r="KDK41" s="15"/>
      <c r="KDL41" s="15"/>
      <c r="KDM41" s="1"/>
      <c r="KDN41" s="735"/>
      <c r="KDO41" s="738"/>
      <c r="KDP41" s="79"/>
      <c r="KDQ41" s="15"/>
      <c r="KDR41" s="15"/>
      <c r="KDS41" s="1"/>
      <c r="KDT41" s="735"/>
      <c r="KDU41" s="738"/>
      <c r="KDV41" s="79"/>
      <c r="KDW41" s="15"/>
      <c r="KDX41" s="15"/>
      <c r="KDY41" s="1"/>
      <c r="KDZ41" s="735"/>
      <c r="KEA41" s="738"/>
      <c r="KEB41" s="79"/>
      <c r="KEC41" s="15"/>
      <c r="KED41" s="15"/>
      <c r="KEE41" s="1"/>
      <c r="KEF41" s="735"/>
      <c r="KEG41" s="738"/>
      <c r="KEH41" s="79"/>
      <c r="KEI41" s="15"/>
      <c r="KEJ41" s="15"/>
      <c r="KEK41" s="1"/>
      <c r="KEL41" s="735"/>
      <c r="KEM41" s="738"/>
      <c r="KEN41" s="79"/>
      <c r="KEO41" s="15"/>
      <c r="KEP41" s="15"/>
      <c r="KEQ41" s="1"/>
      <c r="KER41" s="735"/>
      <c r="KES41" s="738"/>
      <c r="KET41" s="79"/>
      <c r="KEU41" s="15"/>
      <c r="KEV41" s="15"/>
      <c r="KEW41" s="1"/>
      <c r="KEX41" s="735"/>
      <c r="KEY41" s="738"/>
      <c r="KEZ41" s="79"/>
      <c r="KFA41" s="15"/>
      <c r="KFB41" s="15"/>
      <c r="KFC41" s="1"/>
      <c r="KFD41" s="735"/>
      <c r="KFE41" s="738"/>
      <c r="KFF41" s="79"/>
      <c r="KFG41" s="15"/>
      <c r="KFH41" s="15"/>
      <c r="KFI41" s="1"/>
      <c r="KFJ41" s="735"/>
      <c r="KFK41" s="738"/>
      <c r="KFL41" s="79"/>
      <c r="KFM41" s="15"/>
      <c r="KFN41" s="15"/>
      <c r="KFO41" s="1"/>
      <c r="KFP41" s="735"/>
      <c r="KFQ41" s="738"/>
      <c r="KFR41" s="79"/>
      <c r="KFS41" s="15"/>
      <c r="KFT41" s="15"/>
      <c r="KFU41" s="1"/>
      <c r="KFV41" s="735"/>
      <c r="KFW41" s="738"/>
      <c r="KFX41" s="79"/>
      <c r="KFY41" s="15"/>
      <c r="KFZ41" s="15"/>
      <c r="KGA41" s="1"/>
      <c r="KGB41" s="735"/>
      <c r="KGC41" s="738"/>
      <c r="KGD41" s="79"/>
      <c r="KGE41" s="15"/>
      <c r="KGF41" s="15"/>
      <c r="KGG41" s="1"/>
      <c r="KGH41" s="735"/>
      <c r="KGI41" s="738"/>
      <c r="KGJ41" s="79"/>
      <c r="KGK41" s="15"/>
      <c r="KGL41" s="15"/>
      <c r="KGM41" s="1"/>
      <c r="KGN41" s="735"/>
      <c r="KGO41" s="738"/>
      <c r="KGP41" s="79"/>
      <c r="KGQ41" s="15"/>
      <c r="KGR41" s="15"/>
      <c r="KGS41" s="1"/>
      <c r="KGT41" s="735"/>
      <c r="KGU41" s="738"/>
      <c r="KGV41" s="79"/>
      <c r="KGW41" s="15"/>
      <c r="KGX41" s="15"/>
      <c r="KGY41" s="1"/>
      <c r="KGZ41" s="735"/>
      <c r="KHA41" s="738"/>
      <c r="KHB41" s="79"/>
      <c r="KHC41" s="15"/>
      <c r="KHD41" s="15"/>
      <c r="KHE41" s="1"/>
      <c r="KHF41" s="735"/>
      <c r="KHG41" s="738"/>
      <c r="KHH41" s="79"/>
      <c r="KHI41" s="15"/>
      <c r="KHJ41" s="15"/>
      <c r="KHK41" s="1"/>
      <c r="KHL41" s="735"/>
      <c r="KHM41" s="738"/>
      <c r="KHN41" s="79"/>
      <c r="KHO41" s="15"/>
      <c r="KHP41" s="15"/>
      <c r="KHQ41" s="1"/>
      <c r="KHR41" s="735"/>
      <c r="KHS41" s="738"/>
      <c r="KHT41" s="79"/>
      <c r="KHU41" s="15"/>
      <c r="KHV41" s="15"/>
      <c r="KHW41" s="1"/>
      <c r="KHX41" s="735"/>
      <c r="KHY41" s="738"/>
      <c r="KHZ41" s="79"/>
      <c r="KIA41" s="15"/>
      <c r="KIB41" s="15"/>
      <c r="KIC41" s="1"/>
      <c r="KID41" s="735"/>
      <c r="KIE41" s="738"/>
      <c r="KIF41" s="79"/>
      <c r="KIG41" s="15"/>
      <c r="KIH41" s="15"/>
      <c r="KII41" s="1"/>
      <c r="KIJ41" s="735"/>
      <c r="KIK41" s="738"/>
      <c r="KIL41" s="79"/>
      <c r="KIM41" s="15"/>
      <c r="KIN41" s="15"/>
      <c r="KIO41" s="1"/>
      <c r="KIP41" s="735"/>
      <c r="KIQ41" s="738"/>
      <c r="KIR41" s="79"/>
      <c r="KIS41" s="15"/>
      <c r="KIT41" s="15"/>
      <c r="KIU41" s="1"/>
      <c r="KIV41" s="735"/>
      <c r="KIW41" s="738"/>
      <c r="KIX41" s="79"/>
      <c r="KIY41" s="15"/>
      <c r="KIZ41" s="15"/>
      <c r="KJA41" s="1"/>
      <c r="KJB41" s="735"/>
      <c r="KJC41" s="738"/>
      <c r="KJD41" s="79"/>
      <c r="KJE41" s="15"/>
      <c r="KJF41" s="15"/>
      <c r="KJG41" s="1"/>
      <c r="KJH41" s="735"/>
      <c r="KJI41" s="738"/>
      <c r="KJJ41" s="79"/>
      <c r="KJK41" s="15"/>
      <c r="KJL41" s="15"/>
      <c r="KJM41" s="1"/>
      <c r="KJN41" s="735"/>
      <c r="KJO41" s="738"/>
      <c r="KJP41" s="79"/>
      <c r="KJQ41" s="15"/>
      <c r="KJR41" s="15"/>
      <c r="KJS41" s="1"/>
      <c r="KJT41" s="735"/>
      <c r="KJU41" s="738"/>
      <c r="KJV41" s="79"/>
      <c r="KJW41" s="15"/>
      <c r="KJX41" s="15"/>
      <c r="KJY41" s="1"/>
      <c r="KJZ41" s="735"/>
      <c r="KKA41" s="738"/>
      <c r="KKB41" s="79"/>
      <c r="KKC41" s="15"/>
      <c r="KKD41" s="15"/>
      <c r="KKE41" s="1"/>
      <c r="KKF41" s="735"/>
      <c r="KKG41" s="738"/>
      <c r="KKH41" s="79"/>
      <c r="KKI41" s="15"/>
      <c r="KKJ41" s="15"/>
      <c r="KKK41" s="1"/>
      <c r="KKL41" s="735"/>
      <c r="KKM41" s="738"/>
      <c r="KKN41" s="79"/>
      <c r="KKO41" s="15"/>
      <c r="KKP41" s="15"/>
      <c r="KKQ41" s="1"/>
      <c r="KKR41" s="735"/>
      <c r="KKS41" s="738"/>
      <c r="KKT41" s="79"/>
      <c r="KKU41" s="15"/>
      <c r="KKV41" s="15"/>
      <c r="KKW41" s="1"/>
      <c r="KKX41" s="735"/>
      <c r="KKY41" s="738"/>
      <c r="KKZ41" s="79"/>
      <c r="KLA41" s="15"/>
      <c r="KLB41" s="15"/>
      <c r="KLC41" s="1"/>
      <c r="KLD41" s="735"/>
      <c r="KLE41" s="738"/>
      <c r="KLF41" s="79"/>
      <c r="KLG41" s="15"/>
      <c r="KLH41" s="15"/>
      <c r="KLI41" s="1"/>
      <c r="KLJ41" s="735"/>
      <c r="KLK41" s="738"/>
      <c r="KLL41" s="79"/>
      <c r="KLM41" s="15"/>
      <c r="KLN41" s="15"/>
      <c r="KLO41" s="1"/>
      <c r="KLP41" s="735"/>
      <c r="KLQ41" s="738"/>
      <c r="KLR41" s="79"/>
      <c r="KLS41" s="15"/>
      <c r="KLT41" s="15"/>
      <c r="KLU41" s="1"/>
      <c r="KLV41" s="735"/>
      <c r="KLW41" s="738"/>
      <c r="KLX41" s="79"/>
      <c r="KLY41" s="15"/>
      <c r="KLZ41" s="15"/>
      <c r="KMA41" s="1"/>
      <c r="KMB41" s="735"/>
      <c r="KMC41" s="738"/>
      <c r="KMD41" s="79"/>
      <c r="KME41" s="15"/>
      <c r="KMF41" s="15"/>
      <c r="KMG41" s="1"/>
      <c r="KMH41" s="735"/>
      <c r="KMI41" s="738"/>
      <c r="KMJ41" s="79"/>
      <c r="KMK41" s="15"/>
      <c r="KML41" s="15"/>
      <c r="KMM41" s="1"/>
      <c r="KMN41" s="735"/>
      <c r="KMO41" s="738"/>
      <c r="KMP41" s="79"/>
      <c r="KMQ41" s="15"/>
      <c r="KMR41" s="15"/>
      <c r="KMS41" s="1"/>
      <c r="KMT41" s="735"/>
      <c r="KMU41" s="738"/>
      <c r="KMV41" s="79"/>
      <c r="KMW41" s="15"/>
      <c r="KMX41" s="15"/>
      <c r="KMY41" s="1"/>
      <c r="KMZ41" s="735"/>
      <c r="KNA41" s="738"/>
      <c r="KNB41" s="79"/>
      <c r="KNC41" s="15"/>
      <c r="KND41" s="15"/>
      <c r="KNE41" s="1"/>
      <c r="KNF41" s="735"/>
      <c r="KNG41" s="738"/>
      <c r="KNH41" s="79"/>
      <c r="KNI41" s="15"/>
      <c r="KNJ41" s="15"/>
      <c r="KNK41" s="1"/>
      <c r="KNL41" s="735"/>
      <c r="KNM41" s="738"/>
      <c r="KNN41" s="79"/>
      <c r="KNO41" s="15"/>
      <c r="KNP41" s="15"/>
      <c r="KNQ41" s="1"/>
      <c r="KNR41" s="735"/>
      <c r="KNS41" s="738"/>
      <c r="KNT41" s="79"/>
      <c r="KNU41" s="15"/>
      <c r="KNV41" s="15"/>
      <c r="KNW41" s="1"/>
      <c r="KNX41" s="735"/>
      <c r="KNY41" s="738"/>
      <c r="KNZ41" s="79"/>
      <c r="KOA41" s="15"/>
      <c r="KOB41" s="15"/>
      <c r="KOC41" s="1"/>
      <c r="KOD41" s="735"/>
      <c r="KOE41" s="738"/>
      <c r="KOF41" s="79"/>
      <c r="KOG41" s="15"/>
      <c r="KOH41" s="15"/>
      <c r="KOI41" s="1"/>
      <c r="KOJ41" s="735"/>
      <c r="KOK41" s="738"/>
      <c r="KOL41" s="79"/>
      <c r="KOM41" s="15"/>
      <c r="KON41" s="15"/>
      <c r="KOO41" s="1"/>
      <c r="KOP41" s="735"/>
      <c r="KOQ41" s="738"/>
      <c r="KOR41" s="79"/>
      <c r="KOS41" s="15"/>
      <c r="KOT41" s="15"/>
      <c r="KOU41" s="1"/>
      <c r="KOV41" s="735"/>
      <c r="KOW41" s="738"/>
      <c r="KOX41" s="79"/>
      <c r="KOY41" s="15"/>
      <c r="KOZ41" s="15"/>
      <c r="KPA41" s="1"/>
      <c r="KPB41" s="735"/>
      <c r="KPC41" s="738"/>
      <c r="KPD41" s="79"/>
      <c r="KPE41" s="15"/>
      <c r="KPF41" s="15"/>
      <c r="KPG41" s="1"/>
      <c r="KPH41" s="735"/>
      <c r="KPI41" s="738"/>
      <c r="KPJ41" s="79"/>
      <c r="KPK41" s="15"/>
      <c r="KPL41" s="15"/>
      <c r="KPM41" s="1"/>
      <c r="KPN41" s="735"/>
      <c r="KPO41" s="738"/>
      <c r="KPP41" s="79"/>
      <c r="KPQ41" s="15"/>
      <c r="KPR41" s="15"/>
      <c r="KPS41" s="1"/>
      <c r="KPT41" s="735"/>
      <c r="KPU41" s="738"/>
      <c r="KPV41" s="79"/>
      <c r="KPW41" s="15"/>
      <c r="KPX41" s="15"/>
      <c r="KPY41" s="1"/>
      <c r="KPZ41" s="735"/>
      <c r="KQA41" s="738"/>
      <c r="KQB41" s="79"/>
      <c r="KQC41" s="15"/>
      <c r="KQD41" s="15"/>
      <c r="KQE41" s="1"/>
      <c r="KQF41" s="735"/>
      <c r="KQG41" s="738"/>
      <c r="KQH41" s="79"/>
      <c r="KQI41" s="15"/>
      <c r="KQJ41" s="15"/>
      <c r="KQK41" s="1"/>
      <c r="KQL41" s="735"/>
      <c r="KQM41" s="738"/>
      <c r="KQN41" s="79"/>
      <c r="KQO41" s="15"/>
      <c r="KQP41" s="15"/>
      <c r="KQQ41" s="1"/>
      <c r="KQR41" s="735"/>
      <c r="KQS41" s="738"/>
      <c r="KQT41" s="79"/>
      <c r="KQU41" s="15"/>
      <c r="KQV41" s="15"/>
      <c r="KQW41" s="1"/>
      <c r="KQX41" s="735"/>
      <c r="KQY41" s="738"/>
      <c r="KQZ41" s="79"/>
      <c r="KRA41" s="15"/>
      <c r="KRB41" s="15"/>
      <c r="KRC41" s="1"/>
      <c r="KRD41" s="735"/>
      <c r="KRE41" s="738"/>
      <c r="KRF41" s="79"/>
      <c r="KRG41" s="15"/>
      <c r="KRH41" s="15"/>
      <c r="KRI41" s="1"/>
      <c r="KRJ41" s="735"/>
      <c r="KRK41" s="738"/>
      <c r="KRL41" s="79"/>
      <c r="KRM41" s="15"/>
      <c r="KRN41" s="15"/>
      <c r="KRO41" s="1"/>
      <c r="KRP41" s="735"/>
      <c r="KRQ41" s="738"/>
      <c r="KRR41" s="79"/>
      <c r="KRS41" s="15"/>
      <c r="KRT41" s="15"/>
      <c r="KRU41" s="1"/>
      <c r="KRV41" s="735"/>
      <c r="KRW41" s="738"/>
      <c r="KRX41" s="79"/>
      <c r="KRY41" s="15"/>
      <c r="KRZ41" s="15"/>
      <c r="KSA41" s="1"/>
      <c r="KSB41" s="735"/>
      <c r="KSC41" s="738"/>
      <c r="KSD41" s="79"/>
      <c r="KSE41" s="15"/>
      <c r="KSF41" s="15"/>
      <c r="KSG41" s="1"/>
      <c r="KSH41" s="735"/>
      <c r="KSI41" s="738"/>
      <c r="KSJ41" s="79"/>
      <c r="KSK41" s="15"/>
      <c r="KSL41" s="15"/>
      <c r="KSM41" s="1"/>
      <c r="KSN41" s="735"/>
      <c r="KSO41" s="738"/>
      <c r="KSP41" s="79"/>
      <c r="KSQ41" s="15"/>
      <c r="KSR41" s="15"/>
      <c r="KSS41" s="1"/>
      <c r="KST41" s="735"/>
      <c r="KSU41" s="738"/>
      <c r="KSV41" s="79"/>
      <c r="KSW41" s="15"/>
      <c r="KSX41" s="15"/>
      <c r="KSY41" s="1"/>
      <c r="KSZ41" s="735"/>
      <c r="KTA41" s="738"/>
      <c r="KTB41" s="79"/>
      <c r="KTC41" s="15"/>
      <c r="KTD41" s="15"/>
      <c r="KTE41" s="1"/>
      <c r="KTF41" s="735"/>
      <c r="KTG41" s="738"/>
      <c r="KTH41" s="79"/>
      <c r="KTI41" s="15"/>
      <c r="KTJ41" s="15"/>
      <c r="KTK41" s="1"/>
      <c r="KTL41" s="735"/>
      <c r="KTM41" s="738"/>
      <c r="KTN41" s="79"/>
      <c r="KTO41" s="15"/>
      <c r="KTP41" s="15"/>
      <c r="KTQ41" s="1"/>
      <c r="KTR41" s="735"/>
      <c r="KTS41" s="738"/>
      <c r="KTT41" s="79"/>
      <c r="KTU41" s="15"/>
      <c r="KTV41" s="15"/>
      <c r="KTW41" s="1"/>
      <c r="KTX41" s="735"/>
      <c r="KTY41" s="738"/>
      <c r="KTZ41" s="79"/>
      <c r="KUA41" s="15"/>
      <c r="KUB41" s="15"/>
      <c r="KUC41" s="1"/>
      <c r="KUD41" s="735"/>
      <c r="KUE41" s="738"/>
      <c r="KUF41" s="79"/>
      <c r="KUG41" s="15"/>
      <c r="KUH41" s="15"/>
      <c r="KUI41" s="1"/>
      <c r="KUJ41" s="735"/>
      <c r="KUK41" s="738"/>
      <c r="KUL41" s="79"/>
      <c r="KUM41" s="15"/>
      <c r="KUN41" s="15"/>
      <c r="KUO41" s="1"/>
      <c r="KUP41" s="735"/>
      <c r="KUQ41" s="738"/>
      <c r="KUR41" s="79"/>
      <c r="KUS41" s="15"/>
      <c r="KUT41" s="15"/>
      <c r="KUU41" s="1"/>
      <c r="KUV41" s="735"/>
      <c r="KUW41" s="738"/>
      <c r="KUX41" s="79"/>
      <c r="KUY41" s="15"/>
      <c r="KUZ41" s="15"/>
      <c r="KVA41" s="1"/>
      <c r="KVB41" s="735"/>
      <c r="KVC41" s="738"/>
      <c r="KVD41" s="79"/>
      <c r="KVE41" s="15"/>
      <c r="KVF41" s="15"/>
      <c r="KVG41" s="1"/>
      <c r="KVH41" s="735"/>
      <c r="KVI41" s="738"/>
      <c r="KVJ41" s="79"/>
      <c r="KVK41" s="15"/>
      <c r="KVL41" s="15"/>
      <c r="KVM41" s="1"/>
      <c r="KVN41" s="735"/>
      <c r="KVO41" s="738"/>
      <c r="KVP41" s="79"/>
      <c r="KVQ41" s="15"/>
      <c r="KVR41" s="15"/>
      <c r="KVS41" s="1"/>
      <c r="KVT41" s="735"/>
      <c r="KVU41" s="738"/>
      <c r="KVV41" s="79"/>
      <c r="KVW41" s="15"/>
      <c r="KVX41" s="15"/>
      <c r="KVY41" s="1"/>
      <c r="KVZ41" s="735"/>
      <c r="KWA41" s="738"/>
      <c r="KWB41" s="79"/>
      <c r="KWC41" s="15"/>
      <c r="KWD41" s="15"/>
      <c r="KWE41" s="1"/>
      <c r="KWF41" s="735"/>
      <c r="KWG41" s="738"/>
      <c r="KWH41" s="79"/>
      <c r="KWI41" s="15"/>
      <c r="KWJ41" s="15"/>
      <c r="KWK41" s="1"/>
      <c r="KWL41" s="735"/>
      <c r="KWM41" s="738"/>
      <c r="KWN41" s="79"/>
      <c r="KWO41" s="15"/>
      <c r="KWP41" s="15"/>
      <c r="KWQ41" s="1"/>
      <c r="KWR41" s="735"/>
      <c r="KWS41" s="738"/>
      <c r="KWT41" s="79"/>
      <c r="KWU41" s="15"/>
      <c r="KWV41" s="15"/>
      <c r="KWW41" s="1"/>
      <c r="KWX41" s="735"/>
      <c r="KWY41" s="738"/>
      <c r="KWZ41" s="79"/>
      <c r="KXA41" s="15"/>
      <c r="KXB41" s="15"/>
      <c r="KXC41" s="1"/>
      <c r="KXD41" s="735"/>
      <c r="KXE41" s="738"/>
      <c r="KXF41" s="79"/>
      <c r="KXG41" s="15"/>
      <c r="KXH41" s="15"/>
      <c r="KXI41" s="1"/>
      <c r="KXJ41" s="735"/>
      <c r="KXK41" s="738"/>
      <c r="KXL41" s="79"/>
      <c r="KXM41" s="15"/>
      <c r="KXN41" s="15"/>
      <c r="KXO41" s="1"/>
      <c r="KXP41" s="735"/>
      <c r="KXQ41" s="738"/>
      <c r="KXR41" s="79"/>
      <c r="KXS41" s="15"/>
      <c r="KXT41" s="15"/>
      <c r="KXU41" s="1"/>
      <c r="KXV41" s="735"/>
      <c r="KXW41" s="738"/>
      <c r="KXX41" s="79"/>
      <c r="KXY41" s="15"/>
      <c r="KXZ41" s="15"/>
      <c r="KYA41" s="1"/>
      <c r="KYB41" s="735"/>
      <c r="KYC41" s="738"/>
      <c r="KYD41" s="79"/>
      <c r="KYE41" s="15"/>
      <c r="KYF41" s="15"/>
      <c r="KYG41" s="1"/>
      <c r="KYH41" s="735"/>
      <c r="KYI41" s="738"/>
      <c r="KYJ41" s="79"/>
      <c r="KYK41" s="15"/>
      <c r="KYL41" s="15"/>
      <c r="KYM41" s="1"/>
      <c r="KYN41" s="735"/>
      <c r="KYO41" s="738"/>
      <c r="KYP41" s="79"/>
      <c r="KYQ41" s="15"/>
      <c r="KYR41" s="15"/>
      <c r="KYS41" s="1"/>
      <c r="KYT41" s="735"/>
      <c r="KYU41" s="738"/>
      <c r="KYV41" s="79"/>
      <c r="KYW41" s="15"/>
      <c r="KYX41" s="15"/>
      <c r="KYY41" s="1"/>
      <c r="KYZ41" s="735"/>
      <c r="KZA41" s="738"/>
      <c r="KZB41" s="79"/>
      <c r="KZC41" s="15"/>
      <c r="KZD41" s="15"/>
      <c r="KZE41" s="1"/>
      <c r="KZF41" s="735"/>
      <c r="KZG41" s="738"/>
      <c r="KZH41" s="79"/>
      <c r="KZI41" s="15"/>
      <c r="KZJ41" s="15"/>
      <c r="KZK41" s="1"/>
      <c r="KZL41" s="735"/>
      <c r="KZM41" s="738"/>
      <c r="KZN41" s="79"/>
      <c r="KZO41" s="15"/>
      <c r="KZP41" s="15"/>
      <c r="KZQ41" s="1"/>
      <c r="KZR41" s="735"/>
      <c r="KZS41" s="738"/>
      <c r="KZT41" s="79"/>
      <c r="KZU41" s="15"/>
      <c r="KZV41" s="15"/>
      <c r="KZW41" s="1"/>
      <c r="KZX41" s="735"/>
      <c r="KZY41" s="738"/>
      <c r="KZZ41" s="79"/>
      <c r="LAA41" s="15"/>
      <c r="LAB41" s="15"/>
      <c r="LAC41" s="1"/>
      <c r="LAD41" s="735"/>
      <c r="LAE41" s="738"/>
      <c r="LAF41" s="79"/>
      <c r="LAG41" s="15"/>
      <c r="LAH41" s="15"/>
      <c r="LAI41" s="1"/>
      <c r="LAJ41" s="735"/>
      <c r="LAK41" s="738"/>
      <c r="LAL41" s="79"/>
      <c r="LAM41" s="15"/>
      <c r="LAN41" s="15"/>
      <c r="LAO41" s="1"/>
      <c r="LAP41" s="735"/>
      <c r="LAQ41" s="738"/>
      <c r="LAR41" s="79"/>
      <c r="LAS41" s="15"/>
      <c r="LAT41" s="15"/>
      <c r="LAU41" s="1"/>
      <c r="LAV41" s="735"/>
      <c r="LAW41" s="738"/>
      <c r="LAX41" s="79"/>
      <c r="LAY41" s="15"/>
      <c r="LAZ41" s="15"/>
      <c r="LBA41" s="1"/>
      <c r="LBB41" s="735"/>
      <c r="LBC41" s="738"/>
      <c r="LBD41" s="79"/>
      <c r="LBE41" s="15"/>
      <c r="LBF41" s="15"/>
      <c r="LBG41" s="1"/>
      <c r="LBH41" s="735"/>
      <c r="LBI41" s="738"/>
      <c r="LBJ41" s="79"/>
      <c r="LBK41" s="15"/>
      <c r="LBL41" s="15"/>
      <c r="LBM41" s="1"/>
      <c r="LBN41" s="735"/>
      <c r="LBO41" s="738"/>
      <c r="LBP41" s="79"/>
      <c r="LBQ41" s="15"/>
      <c r="LBR41" s="15"/>
      <c r="LBS41" s="1"/>
      <c r="LBT41" s="735"/>
      <c r="LBU41" s="738"/>
      <c r="LBV41" s="79"/>
      <c r="LBW41" s="15"/>
      <c r="LBX41" s="15"/>
      <c r="LBY41" s="1"/>
      <c r="LBZ41" s="735"/>
      <c r="LCA41" s="738"/>
      <c r="LCB41" s="79"/>
      <c r="LCC41" s="15"/>
      <c r="LCD41" s="15"/>
      <c r="LCE41" s="1"/>
      <c r="LCF41" s="735"/>
      <c r="LCG41" s="738"/>
      <c r="LCH41" s="79"/>
      <c r="LCI41" s="15"/>
      <c r="LCJ41" s="15"/>
      <c r="LCK41" s="1"/>
      <c r="LCL41" s="735"/>
      <c r="LCM41" s="738"/>
      <c r="LCN41" s="79"/>
      <c r="LCO41" s="15"/>
      <c r="LCP41" s="15"/>
      <c r="LCQ41" s="1"/>
      <c r="LCR41" s="735"/>
      <c r="LCS41" s="738"/>
      <c r="LCT41" s="79"/>
      <c r="LCU41" s="15"/>
      <c r="LCV41" s="15"/>
      <c r="LCW41" s="1"/>
      <c r="LCX41" s="735"/>
      <c r="LCY41" s="738"/>
      <c r="LCZ41" s="79"/>
      <c r="LDA41" s="15"/>
      <c r="LDB41" s="15"/>
      <c r="LDC41" s="1"/>
      <c r="LDD41" s="735"/>
      <c r="LDE41" s="738"/>
      <c r="LDF41" s="79"/>
      <c r="LDG41" s="15"/>
      <c r="LDH41" s="15"/>
      <c r="LDI41" s="1"/>
      <c r="LDJ41" s="735"/>
      <c r="LDK41" s="738"/>
      <c r="LDL41" s="79"/>
      <c r="LDM41" s="15"/>
      <c r="LDN41" s="15"/>
      <c r="LDO41" s="1"/>
      <c r="LDP41" s="735"/>
      <c r="LDQ41" s="738"/>
      <c r="LDR41" s="79"/>
      <c r="LDS41" s="15"/>
      <c r="LDT41" s="15"/>
      <c r="LDU41" s="1"/>
      <c r="LDV41" s="735"/>
      <c r="LDW41" s="738"/>
      <c r="LDX41" s="79"/>
      <c r="LDY41" s="15"/>
      <c r="LDZ41" s="15"/>
      <c r="LEA41" s="1"/>
      <c r="LEB41" s="735"/>
      <c r="LEC41" s="738"/>
      <c r="LED41" s="79"/>
      <c r="LEE41" s="15"/>
      <c r="LEF41" s="15"/>
      <c r="LEG41" s="1"/>
      <c r="LEH41" s="735"/>
      <c r="LEI41" s="738"/>
      <c r="LEJ41" s="79"/>
      <c r="LEK41" s="15"/>
      <c r="LEL41" s="15"/>
      <c r="LEM41" s="1"/>
      <c r="LEN41" s="735"/>
      <c r="LEO41" s="738"/>
      <c r="LEP41" s="79"/>
      <c r="LEQ41" s="15"/>
      <c r="LER41" s="15"/>
      <c r="LES41" s="1"/>
      <c r="LET41" s="735"/>
      <c r="LEU41" s="738"/>
      <c r="LEV41" s="79"/>
      <c r="LEW41" s="15"/>
      <c r="LEX41" s="15"/>
      <c r="LEY41" s="1"/>
      <c r="LEZ41" s="735"/>
      <c r="LFA41" s="738"/>
      <c r="LFB41" s="79"/>
      <c r="LFC41" s="15"/>
      <c r="LFD41" s="15"/>
      <c r="LFE41" s="1"/>
      <c r="LFF41" s="735"/>
      <c r="LFG41" s="738"/>
      <c r="LFH41" s="79"/>
      <c r="LFI41" s="15"/>
      <c r="LFJ41" s="15"/>
      <c r="LFK41" s="1"/>
      <c r="LFL41" s="735"/>
      <c r="LFM41" s="738"/>
      <c r="LFN41" s="79"/>
      <c r="LFO41" s="15"/>
      <c r="LFP41" s="15"/>
      <c r="LFQ41" s="1"/>
      <c r="LFR41" s="735"/>
      <c r="LFS41" s="738"/>
      <c r="LFT41" s="79"/>
      <c r="LFU41" s="15"/>
      <c r="LFV41" s="15"/>
      <c r="LFW41" s="1"/>
      <c r="LFX41" s="735"/>
      <c r="LFY41" s="738"/>
      <c r="LFZ41" s="79"/>
      <c r="LGA41" s="15"/>
      <c r="LGB41" s="15"/>
      <c r="LGC41" s="1"/>
      <c r="LGD41" s="735"/>
      <c r="LGE41" s="738"/>
      <c r="LGF41" s="79"/>
      <c r="LGG41" s="15"/>
      <c r="LGH41" s="15"/>
      <c r="LGI41" s="1"/>
      <c r="LGJ41" s="735"/>
      <c r="LGK41" s="738"/>
      <c r="LGL41" s="79"/>
      <c r="LGM41" s="15"/>
      <c r="LGN41" s="15"/>
      <c r="LGO41" s="1"/>
      <c r="LGP41" s="735"/>
      <c r="LGQ41" s="738"/>
      <c r="LGR41" s="79"/>
      <c r="LGS41" s="15"/>
      <c r="LGT41" s="15"/>
      <c r="LGU41" s="1"/>
      <c r="LGV41" s="735"/>
      <c r="LGW41" s="738"/>
      <c r="LGX41" s="79"/>
      <c r="LGY41" s="15"/>
      <c r="LGZ41" s="15"/>
      <c r="LHA41" s="1"/>
      <c r="LHB41" s="735"/>
      <c r="LHC41" s="738"/>
      <c r="LHD41" s="79"/>
      <c r="LHE41" s="15"/>
      <c r="LHF41" s="15"/>
      <c r="LHG41" s="1"/>
      <c r="LHH41" s="735"/>
      <c r="LHI41" s="738"/>
      <c r="LHJ41" s="79"/>
      <c r="LHK41" s="15"/>
      <c r="LHL41" s="15"/>
      <c r="LHM41" s="1"/>
      <c r="LHN41" s="735"/>
      <c r="LHO41" s="738"/>
      <c r="LHP41" s="79"/>
      <c r="LHQ41" s="15"/>
      <c r="LHR41" s="15"/>
      <c r="LHS41" s="1"/>
      <c r="LHT41" s="735"/>
      <c r="LHU41" s="738"/>
      <c r="LHV41" s="79"/>
      <c r="LHW41" s="15"/>
      <c r="LHX41" s="15"/>
      <c r="LHY41" s="1"/>
      <c r="LHZ41" s="735"/>
      <c r="LIA41" s="738"/>
      <c r="LIB41" s="79"/>
      <c r="LIC41" s="15"/>
      <c r="LID41" s="15"/>
      <c r="LIE41" s="1"/>
      <c r="LIF41" s="735"/>
      <c r="LIG41" s="738"/>
      <c r="LIH41" s="79"/>
      <c r="LII41" s="15"/>
      <c r="LIJ41" s="15"/>
      <c r="LIK41" s="1"/>
      <c r="LIL41" s="735"/>
      <c r="LIM41" s="738"/>
      <c r="LIN41" s="79"/>
      <c r="LIO41" s="15"/>
      <c r="LIP41" s="15"/>
      <c r="LIQ41" s="1"/>
      <c r="LIR41" s="735"/>
      <c r="LIS41" s="738"/>
      <c r="LIT41" s="79"/>
      <c r="LIU41" s="15"/>
      <c r="LIV41" s="15"/>
      <c r="LIW41" s="1"/>
      <c r="LIX41" s="735"/>
      <c r="LIY41" s="738"/>
      <c r="LIZ41" s="79"/>
      <c r="LJA41" s="15"/>
      <c r="LJB41" s="15"/>
      <c r="LJC41" s="1"/>
      <c r="LJD41" s="735"/>
      <c r="LJE41" s="738"/>
      <c r="LJF41" s="79"/>
      <c r="LJG41" s="15"/>
      <c r="LJH41" s="15"/>
      <c r="LJI41" s="1"/>
      <c r="LJJ41" s="735"/>
      <c r="LJK41" s="738"/>
      <c r="LJL41" s="79"/>
      <c r="LJM41" s="15"/>
      <c r="LJN41" s="15"/>
      <c r="LJO41" s="1"/>
      <c r="LJP41" s="735"/>
      <c r="LJQ41" s="738"/>
      <c r="LJR41" s="79"/>
      <c r="LJS41" s="15"/>
      <c r="LJT41" s="15"/>
      <c r="LJU41" s="1"/>
      <c r="LJV41" s="735"/>
      <c r="LJW41" s="738"/>
      <c r="LJX41" s="79"/>
      <c r="LJY41" s="15"/>
      <c r="LJZ41" s="15"/>
      <c r="LKA41" s="1"/>
      <c r="LKB41" s="735"/>
      <c r="LKC41" s="738"/>
      <c r="LKD41" s="79"/>
      <c r="LKE41" s="15"/>
      <c r="LKF41" s="15"/>
      <c r="LKG41" s="1"/>
      <c r="LKH41" s="735"/>
      <c r="LKI41" s="738"/>
      <c r="LKJ41" s="79"/>
      <c r="LKK41" s="15"/>
      <c r="LKL41" s="15"/>
      <c r="LKM41" s="1"/>
      <c r="LKN41" s="735"/>
      <c r="LKO41" s="738"/>
      <c r="LKP41" s="79"/>
      <c r="LKQ41" s="15"/>
      <c r="LKR41" s="15"/>
      <c r="LKS41" s="1"/>
      <c r="LKT41" s="735"/>
      <c r="LKU41" s="738"/>
      <c r="LKV41" s="79"/>
      <c r="LKW41" s="15"/>
      <c r="LKX41" s="15"/>
      <c r="LKY41" s="1"/>
      <c r="LKZ41" s="735"/>
      <c r="LLA41" s="738"/>
      <c r="LLB41" s="79"/>
      <c r="LLC41" s="15"/>
      <c r="LLD41" s="15"/>
      <c r="LLE41" s="1"/>
      <c r="LLF41" s="735"/>
      <c r="LLG41" s="738"/>
      <c r="LLH41" s="79"/>
      <c r="LLI41" s="15"/>
      <c r="LLJ41" s="15"/>
      <c r="LLK41" s="1"/>
      <c r="LLL41" s="735"/>
      <c r="LLM41" s="738"/>
      <c r="LLN41" s="79"/>
      <c r="LLO41" s="15"/>
      <c r="LLP41" s="15"/>
      <c r="LLQ41" s="1"/>
      <c r="LLR41" s="735"/>
      <c r="LLS41" s="738"/>
      <c r="LLT41" s="79"/>
      <c r="LLU41" s="15"/>
      <c r="LLV41" s="15"/>
      <c r="LLW41" s="1"/>
      <c r="LLX41" s="735"/>
      <c r="LLY41" s="738"/>
      <c r="LLZ41" s="79"/>
      <c r="LMA41" s="15"/>
      <c r="LMB41" s="15"/>
      <c r="LMC41" s="1"/>
      <c r="LMD41" s="735"/>
      <c r="LME41" s="738"/>
      <c r="LMF41" s="79"/>
      <c r="LMG41" s="15"/>
      <c r="LMH41" s="15"/>
      <c r="LMI41" s="1"/>
      <c r="LMJ41" s="735"/>
      <c r="LMK41" s="738"/>
      <c r="LML41" s="79"/>
      <c r="LMM41" s="15"/>
      <c r="LMN41" s="15"/>
      <c r="LMO41" s="1"/>
      <c r="LMP41" s="735"/>
      <c r="LMQ41" s="738"/>
      <c r="LMR41" s="79"/>
      <c r="LMS41" s="15"/>
      <c r="LMT41" s="15"/>
      <c r="LMU41" s="1"/>
      <c r="LMV41" s="735"/>
      <c r="LMW41" s="738"/>
      <c r="LMX41" s="79"/>
      <c r="LMY41" s="15"/>
      <c r="LMZ41" s="15"/>
      <c r="LNA41" s="1"/>
      <c r="LNB41" s="735"/>
      <c r="LNC41" s="738"/>
      <c r="LND41" s="79"/>
      <c r="LNE41" s="15"/>
      <c r="LNF41" s="15"/>
      <c r="LNG41" s="1"/>
      <c r="LNH41" s="735"/>
      <c r="LNI41" s="738"/>
      <c r="LNJ41" s="79"/>
      <c r="LNK41" s="15"/>
      <c r="LNL41" s="15"/>
      <c r="LNM41" s="1"/>
      <c r="LNN41" s="735"/>
      <c r="LNO41" s="738"/>
      <c r="LNP41" s="79"/>
      <c r="LNQ41" s="15"/>
      <c r="LNR41" s="15"/>
      <c r="LNS41" s="1"/>
      <c r="LNT41" s="735"/>
      <c r="LNU41" s="738"/>
      <c r="LNV41" s="79"/>
      <c r="LNW41" s="15"/>
      <c r="LNX41" s="15"/>
      <c r="LNY41" s="1"/>
      <c r="LNZ41" s="735"/>
      <c r="LOA41" s="738"/>
      <c r="LOB41" s="79"/>
      <c r="LOC41" s="15"/>
      <c r="LOD41" s="15"/>
      <c r="LOE41" s="1"/>
      <c r="LOF41" s="735"/>
      <c r="LOG41" s="738"/>
      <c r="LOH41" s="79"/>
      <c r="LOI41" s="15"/>
      <c r="LOJ41" s="15"/>
      <c r="LOK41" s="1"/>
      <c r="LOL41" s="735"/>
      <c r="LOM41" s="738"/>
      <c r="LON41" s="79"/>
      <c r="LOO41" s="15"/>
      <c r="LOP41" s="15"/>
      <c r="LOQ41" s="1"/>
      <c r="LOR41" s="735"/>
      <c r="LOS41" s="738"/>
      <c r="LOT41" s="79"/>
      <c r="LOU41" s="15"/>
      <c r="LOV41" s="15"/>
      <c r="LOW41" s="1"/>
      <c r="LOX41" s="735"/>
      <c r="LOY41" s="738"/>
      <c r="LOZ41" s="79"/>
      <c r="LPA41" s="15"/>
      <c r="LPB41" s="15"/>
      <c r="LPC41" s="1"/>
      <c r="LPD41" s="735"/>
      <c r="LPE41" s="738"/>
      <c r="LPF41" s="79"/>
      <c r="LPG41" s="15"/>
      <c r="LPH41" s="15"/>
      <c r="LPI41" s="1"/>
      <c r="LPJ41" s="735"/>
      <c r="LPK41" s="738"/>
      <c r="LPL41" s="79"/>
      <c r="LPM41" s="15"/>
      <c r="LPN41" s="15"/>
      <c r="LPO41" s="1"/>
      <c r="LPP41" s="735"/>
      <c r="LPQ41" s="738"/>
      <c r="LPR41" s="79"/>
      <c r="LPS41" s="15"/>
      <c r="LPT41" s="15"/>
      <c r="LPU41" s="1"/>
      <c r="LPV41" s="735"/>
      <c r="LPW41" s="738"/>
      <c r="LPX41" s="79"/>
      <c r="LPY41" s="15"/>
      <c r="LPZ41" s="15"/>
      <c r="LQA41" s="1"/>
      <c r="LQB41" s="735"/>
      <c r="LQC41" s="738"/>
      <c r="LQD41" s="79"/>
      <c r="LQE41" s="15"/>
      <c r="LQF41" s="15"/>
      <c r="LQG41" s="1"/>
      <c r="LQH41" s="735"/>
      <c r="LQI41" s="738"/>
      <c r="LQJ41" s="79"/>
      <c r="LQK41" s="15"/>
      <c r="LQL41" s="15"/>
      <c r="LQM41" s="1"/>
      <c r="LQN41" s="735"/>
      <c r="LQO41" s="738"/>
      <c r="LQP41" s="79"/>
      <c r="LQQ41" s="15"/>
      <c r="LQR41" s="15"/>
      <c r="LQS41" s="1"/>
      <c r="LQT41" s="735"/>
      <c r="LQU41" s="738"/>
      <c r="LQV41" s="79"/>
      <c r="LQW41" s="15"/>
      <c r="LQX41" s="15"/>
      <c r="LQY41" s="1"/>
      <c r="LQZ41" s="735"/>
      <c r="LRA41" s="738"/>
      <c r="LRB41" s="79"/>
      <c r="LRC41" s="15"/>
      <c r="LRD41" s="15"/>
      <c r="LRE41" s="1"/>
      <c r="LRF41" s="735"/>
      <c r="LRG41" s="738"/>
      <c r="LRH41" s="79"/>
      <c r="LRI41" s="15"/>
      <c r="LRJ41" s="15"/>
      <c r="LRK41" s="1"/>
      <c r="LRL41" s="735"/>
      <c r="LRM41" s="738"/>
      <c r="LRN41" s="79"/>
      <c r="LRO41" s="15"/>
      <c r="LRP41" s="15"/>
      <c r="LRQ41" s="1"/>
      <c r="LRR41" s="735"/>
      <c r="LRS41" s="738"/>
      <c r="LRT41" s="79"/>
      <c r="LRU41" s="15"/>
      <c r="LRV41" s="15"/>
      <c r="LRW41" s="1"/>
      <c r="LRX41" s="735"/>
      <c r="LRY41" s="738"/>
      <c r="LRZ41" s="79"/>
      <c r="LSA41" s="15"/>
      <c r="LSB41" s="15"/>
      <c r="LSC41" s="1"/>
      <c r="LSD41" s="735"/>
      <c r="LSE41" s="738"/>
      <c r="LSF41" s="79"/>
      <c r="LSG41" s="15"/>
      <c r="LSH41" s="15"/>
      <c r="LSI41" s="1"/>
      <c r="LSJ41" s="735"/>
      <c r="LSK41" s="738"/>
      <c r="LSL41" s="79"/>
      <c r="LSM41" s="15"/>
      <c r="LSN41" s="15"/>
      <c r="LSO41" s="1"/>
      <c r="LSP41" s="735"/>
      <c r="LSQ41" s="738"/>
      <c r="LSR41" s="79"/>
      <c r="LSS41" s="15"/>
      <c r="LST41" s="15"/>
      <c r="LSU41" s="1"/>
      <c r="LSV41" s="735"/>
      <c r="LSW41" s="738"/>
      <c r="LSX41" s="79"/>
      <c r="LSY41" s="15"/>
      <c r="LSZ41" s="15"/>
      <c r="LTA41" s="1"/>
      <c r="LTB41" s="735"/>
      <c r="LTC41" s="738"/>
      <c r="LTD41" s="79"/>
      <c r="LTE41" s="15"/>
      <c r="LTF41" s="15"/>
      <c r="LTG41" s="1"/>
      <c r="LTH41" s="735"/>
      <c r="LTI41" s="738"/>
      <c r="LTJ41" s="79"/>
      <c r="LTK41" s="15"/>
      <c r="LTL41" s="15"/>
      <c r="LTM41" s="1"/>
      <c r="LTN41" s="735"/>
      <c r="LTO41" s="738"/>
      <c r="LTP41" s="79"/>
      <c r="LTQ41" s="15"/>
      <c r="LTR41" s="15"/>
      <c r="LTS41" s="1"/>
      <c r="LTT41" s="735"/>
      <c r="LTU41" s="738"/>
      <c r="LTV41" s="79"/>
      <c r="LTW41" s="15"/>
      <c r="LTX41" s="15"/>
      <c r="LTY41" s="1"/>
      <c r="LTZ41" s="735"/>
      <c r="LUA41" s="738"/>
      <c r="LUB41" s="79"/>
      <c r="LUC41" s="15"/>
      <c r="LUD41" s="15"/>
      <c r="LUE41" s="1"/>
      <c r="LUF41" s="735"/>
      <c r="LUG41" s="738"/>
      <c r="LUH41" s="79"/>
      <c r="LUI41" s="15"/>
      <c r="LUJ41" s="15"/>
      <c r="LUK41" s="1"/>
      <c r="LUL41" s="735"/>
      <c r="LUM41" s="738"/>
      <c r="LUN41" s="79"/>
      <c r="LUO41" s="15"/>
      <c r="LUP41" s="15"/>
      <c r="LUQ41" s="1"/>
      <c r="LUR41" s="735"/>
      <c r="LUS41" s="738"/>
      <c r="LUT41" s="79"/>
      <c r="LUU41" s="15"/>
      <c r="LUV41" s="15"/>
      <c r="LUW41" s="1"/>
      <c r="LUX41" s="735"/>
      <c r="LUY41" s="738"/>
      <c r="LUZ41" s="79"/>
      <c r="LVA41" s="15"/>
      <c r="LVB41" s="15"/>
      <c r="LVC41" s="1"/>
      <c r="LVD41" s="735"/>
      <c r="LVE41" s="738"/>
      <c r="LVF41" s="79"/>
      <c r="LVG41" s="15"/>
      <c r="LVH41" s="15"/>
      <c r="LVI41" s="1"/>
      <c r="LVJ41" s="735"/>
      <c r="LVK41" s="738"/>
      <c r="LVL41" s="79"/>
      <c r="LVM41" s="15"/>
      <c r="LVN41" s="15"/>
      <c r="LVO41" s="1"/>
      <c r="LVP41" s="735"/>
      <c r="LVQ41" s="738"/>
      <c r="LVR41" s="79"/>
      <c r="LVS41" s="15"/>
      <c r="LVT41" s="15"/>
      <c r="LVU41" s="1"/>
      <c r="LVV41" s="735"/>
      <c r="LVW41" s="738"/>
      <c r="LVX41" s="79"/>
      <c r="LVY41" s="15"/>
      <c r="LVZ41" s="15"/>
      <c r="LWA41" s="1"/>
      <c r="LWB41" s="735"/>
      <c r="LWC41" s="738"/>
      <c r="LWD41" s="79"/>
      <c r="LWE41" s="15"/>
      <c r="LWF41" s="15"/>
      <c r="LWG41" s="1"/>
      <c r="LWH41" s="735"/>
      <c r="LWI41" s="738"/>
      <c r="LWJ41" s="79"/>
      <c r="LWK41" s="15"/>
      <c r="LWL41" s="15"/>
      <c r="LWM41" s="1"/>
      <c r="LWN41" s="735"/>
      <c r="LWO41" s="738"/>
      <c r="LWP41" s="79"/>
      <c r="LWQ41" s="15"/>
      <c r="LWR41" s="15"/>
      <c r="LWS41" s="1"/>
      <c r="LWT41" s="735"/>
      <c r="LWU41" s="738"/>
      <c r="LWV41" s="79"/>
      <c r="LWW41" s="15"/>
      <c r="LWX41" s="15"/>
      <c r="LWY41" s="1"/>
      <c r="LWZ41" s="735"/>
      <c r="LXA41" s="738"/>
      <c r="LXB41" s="79"/>
      <c r="LXC41" s="15"/>
      <c r="LXD41" s="15"/>
      <c r="LXE41" s="1"/>
      <c r="LXF41" s="735"/>
      <c r="LXG41" s="738"/>
      <c r="LXH41" s="79"/>
      <c r="LXI41" s="15"/>
      <c r="LXJ41" s="15"/>
      <c r="LXK41" s="1"/>
      <c r="LXL41" s="735"/>
      <c r="LXM41" s="738"/>
      <c r="LXN41" s="79"/>
      <c r="LXO41" s="15"/>
      <c r="LXP41" s="15"/>
      <c r="LXQ41" s="1"/>
      <c r="LXR41" s="735"/>
      <c r="LXS41" s="738"/>
      <c r="LXT41" s="79"/>
      <c r="LXU41" s="15"/>
      <c r="LXV41" s="15"/>
      <c r="LXW41" s="1"/>
      <c r="LXX41" s="735"/>
      <c r="LXY41" s="738"/>
      <c r="LXZ41" s="79"/>
      <c r="LYA41" s="15"/>
      <c r="LYB41" s="15"/>
      <c r="LYC41" s="1"/>
      <c r="LYD41" s="735"/>
      <c r="LYE41" s="738"/>
      <c r="LYF41" s="79"/>
      <c r="LYG41" s="15"/>
      <c r="LYH41" s="15"/>
      <c r="LYI41" s="1"/>
      <c r="LYJ41" s="735"/>
      <c r="LYK41" s="738"/>
      <c r="LYL41" s="79"/>
      <c r="LYM41" s="15"/>
      <c r="LYN41" s="15"/>
      <c r="LYO41" s="1"/>
      <c r="LYP41" s="735"/>
      <c r="LYQ41" s="738"/>
      <c r="LYR41" s="79"/>
      <c r="LYS41" s="15"/>
      <c r="LYT41" s="15"/>
      <c r="LYU41" s="1"/>
      <c r="LYV41" s="735"/>
      <c r="LYW41" s="738"/>
      <c r="LYX41" s="79"/>
      <c r="LYY41" s="15"/>
      <c r="LYZ41" s="15"/>
      <c r="LZA41" s="1"/>
      <c r="LZB41" s="735"/>
      <c r="LZC41" s="738"/>
      <c r="LZD41" s="79"/>
      <c r="LZE41" s="15"/>
      <c r="LZF41" s="15"/>
      <c r="LZG41" s="1"/>
      <c r="LZH41" s="735"/>
      <c r="LZI41" s="738"/>
      <c r="LZJ41" s="79"/>
      <c r="LZK41" s="15"/>
      <c r="LZL41" s="15"/>
      <c r="LZM41" s="1"/>
      <c r="LZN41" s="735"/>
      <c r="LZO41" s="738"/>
      <c r="LZP41" s="79"/>
      <c r="LZQ41" s="15"/>
      <c r="LZR41" s="15"/>
      <c r="LZS41" s="1"/>
      <c r="LZT41" s="735"/>
      <c r="LZU41" s="738"/>
      <c r="LZV41" s="79"/>
      <c r="LZW41" s="15"/>
      <c r="LZX41" s="15"/>
      <c r="LZY41" s="1"/>
      <c r="LZZ41" s="735"/>
      <c r="MAA41" s="738"/>
      <c r="MAB41" s="79"/>
      <c r="MAC41" s="15"/>
      <c r="MAD41" s="15"/>
      <c r="MAE41" s="1"/>
      <c r="MAF41" s="735"/>
      <c r="MAG41" s="738"/>
      <c r="MAH41" s="79"/>
      <c r="MAI41" s="15"/>
      <c r="MAJ41" s="15"/>
      <c r="MAK41" s="1"/>
      <c r="MAL41" s="735"/>
      <c r="MAM41" s="738"/>
      <c r="MAN41" s="79"/>
      <c r="MAO41" s="15"/>
      <c r="MAP41" s="15"/>
      <c r="MAQ41" s="1"/>
      <c r="MAR41" s="735"/>
      <c r="MAS41" s="738"/>
      <c r="MAT41" s="79"/>
      <c r="MAU41" s="15"/>
      <c r="MAV41" s="15"/>
      <c r="MAW41" s="1"/>
      <c r="MAX41" s="735"/>
      <c r="MAY41" s="738"/>
      <c r="MAZ41" s="79"/>
      <c r="MBA41" s="15"/>
      <c r="MBB41" s="15"/>
      <c r="MBC41" s="1"/>
      <c r="MBD41" s="735"/>
      <c r="MBE41" s="738"/>
      <c r="MBF41" s="79"/>
      <c r="MBG41" s="15"/>
      <c r="MBH41" s="15"/>
      <c r="MBI41" s="1"/>
      <c r="MBJ41" s="735"/>
      <c r="MBK41" s="738"/>
      <c r="MBL41" s="79"/>
      <c r="MBM41" s="15"/>
      <c r="MBN41" s="15"/>
      <c r="MBO41" s="1"/>
      <c r="MBP41" s="735"/>
      <c r="MBQ41" s="738"/>
      <c r="MBR41" s="79"/>
      <c r="MBS41" s="15"/>
      <c r="MBT41" s="15"/>
      <c r="MBU41" s="1"/>
      <c r="MBV41" s="735"/>
      <c r="MBW41" s="738"/>
      <c r="MBX41" s="79"/>
      <c r="MBY41" s="15"/>
      <c r="MBZ41" s="15"/>
      <c r="MCA41" s="1"/>
      <c r="MCB41" s="735"/>
      <c r="MCC41" s="738"/>
      <c r="MCD41" s="79"/>
      <c r="MCE41" s="15"/>
      <c r="MCF41" s="15"/>
      <c r="MCG41" s="1"/>
      <c r="MCH41" s="735"/>
      <c r="MCI41" s="738"/>
      <c r="MCJ41" s="79"/>
      <c r="MCK41" s="15"/>
      <c r="MCL41" s="15"/>
      <c r="MCM41" s="1"/>
      <c r="MCN41" s="735"/>
      <c r="MCO41" s="738"/>
      <c r="MCP41" s="79"/>
      <c r="MCQ41" s="15"/>
      <c r="MCR41" s="15"/>
      <c r="MCS41" s="1"/>
      <c r="MCT41" s="735"/>
      <c r="MCU41" s="738"/>
      <c r="MCV41" s="79"/>
      <c r="MCW41" s="15"/>
      <c r="MCX41" s="15"/>
      <c r="MCY41" s="1"/>
      <c r="MCZ41" s="735"/>
      <c r="MDA41" s="738"/>
      <c r="MDB41" s="79"/>
      <c r="MDC41" s="15"/>
      <c r="MDD41" s="15"/>
      <c r="MDE41" s="1"/>
      <c r="MDF41" s="735"/>
      <c r="MDG41" s="738"/>
      <c r="MDH41" s="79"/>
      <c r="MDI41" s="15"/>
      <c r="MDJ41" s="15"/>
      <c r="MDK41" s="1"/>
      <c r="MDL41" s="735"/>
      <c r="MDM41" s="738"/>
      <c r="MDN41" s="79"/>
      <c r="MDO41" s="15"/>
      <c r="MDP41" s="15"/>
      <c r="MDQ41" s="1"/>
      <c r="MDR41" s="735"/>
      <c r="MDS41" s="738"/>
      <c r="MDT41" s="79"/>
      <c r="MDU41" s="15"/>
      <c r="MDV41" s="15"/>
      <c r="MDW41" s="1"/>
      <c r="MDX41" s="735"/>
      <c r="MDY41" s="738"/>
      <c r="MDZ41" s="79"/>
      <c r="MEA41" s="15"/>
      <c r="MEB41" s="15"/>
      <c r="MEC41" s="1"/>
      <c r="MED41" s="735"/>
      <c r="MEE41" s="738"/>
      <c r="MEF41" s="79"/>
      <c r="MEG41" s="15"/>
      <c r="MEH41" s="15"/>
      <c r="MEI41" s="1"/>
      <c r="MEJ41" s="735"/>
      <c r="MEK41" s="738"/>
      <c r="MEL41" s="79"/>
      <c r="MEM41" s="15"/>
      <c r="MEN41" s="15"/>
      <c r="MEO41" s="1"/>
      <c r="MEP41" s="735"/>
      <c r="MEQ41" s="738"/>
      <c r="MER41" s="79"/>
      <c r="MES41" s="15"/>
      <c r="MET41" s="15"/>
      <c r="MEU41" s="1"/>
      <c r="MEV41" s="735"/>
      <c r="MEW41" s="738"/>
      <c r="MEX41" s="79"/>
      <c r="MEY41" s="15"/>
      <c r="MEZ41" s="15"/>
      <c r="MFA41" s="1"/>
      <c r="MFB41" s="735"/>
      <c r="MFC41" s="738"/>
      <c r="MFD41" s="79"/>
      <c r="MFE41" s="15"/>
      <c r="MFF41" s="15"/>
      <c r="MFG41" s="1"/>
      <c r="MFH41" s="735"/>
      <c r="MFI41" s="738"/>
      <c r="MFJ41" s="79"/>
      <c r="MFK41" s="15"/>
      <c r="MFL41" s="15"/>
      <c r="MFM41" s="1"/>
      <c r="MFN41" s="735"/>
      <c r="MFO41" s="738"/>
      <c r="MFP41" s="79"/>
      <c r="MFQ41" s="15"/>
      <c r="MFR41" s="15"/>
      <c r="MFS41" s="1"/>
      <c r="MFT41" s="735"/>
      <c r="MFU41" s="738"/>
      <c r="MFV41" s="79"/>
      <c r="MFW41" s="15"/>
      <c r="MFX41" s="15"/>
      <c r="MFY41" s="1"/>
      <c r="MFZ41" s="735"/>
      <c r="MGA41" s="738"/>
      <c r="MGB41" s="79"/>
      <c r="MGC41" s="15"/>
      <c r="MGD41" s="15"/>
      <c r="MGE41" s="1"/>
      <c r="MGF41" s="735"/>
      <c r="MGG41" s="738"/>
      <c r="MGH41" s="79"/>
      <c r="MGI41" s="15"/>
      <c r="MGJ41" s="15"/>
      <c r="MGK41" s="1"/>
      <c r="MGL41" s="735"/>
      <c r="MGM41" s="738"/>
      <c r="MGN41" s="79"/>
      <c r="MGO41" s="15"/>
      <c r="MGP41" s="15"/>
      <c r="MGQ41" s="1"/>
      <c r="MGR41" s="735"/>
      <c r="MGS41" s="738"/>
      <c r="MGT41" s="79"/>
      <c r="MGU41" s="15"/>
      <c r="MGV41" s="15"/>
      <c r="MGW41" s="1"/>
      <c r="MGX41" s="735"/>
      <c r="MGY41" s="738"/>
      <c r="MGZ41" s="79"/>
      <c r="MHA41" s="15"/>
      <c r="MHB41" s="15"/>
      <c r="MHC41" s="1"/>
      <c r="MHD41" s="735"/>
      <c r="MHE41" s="738"/>
      <c r="MHF41" s="79"/>
      <c r="MHG41" s="15"/>
      <c r="MHH41" s="15"/>
      <c r="MHI41" s="1"/>
      <c r="MHJ41" s="735"/>
      <c r="MHK41" s="738"/>
      <c r="MHL41" s="79"/>
      <c r="MHM41" s="15"/>
      <c r="MHN41" s="15"/>
      <c r="MHO41" s="1"/>
      <c r="MHP41" s="735"/>
      <c r="MHQ41" s="738"/>
      <c r="MHR41" s="79"/>
      <c r="MHS41" s="15"/>
      <c r="MHT41" s="15"/>
      <c r="MHU41" s="1"/>
      <c r="MHV41" s="735"/>
      <c r="MHW41" s="738"/>
      <c r="MHX41" s="79"/>
      <c r="MHY41" s="15"/>
      <c r="MHZ41" s="15"/>
      <c r="MIA41" s="1"/>
      <c r="MIB41" s="735"/>
      <c r="MIC41" s="738"/>
      <c r="MID41" s="79"/>
      <c r="MIE41" s="15"/>
      <c r="MIF41" s="15"/>
      <c r="MIG41" s="1"/>
      <c r="MIH41" s="735"/>
      <c r="MII41" s="738"/>
      <c r="MIJ41" s="79"/>
      <c r="MIK41" s="15"/>
      <c r="MIL41" s="15"/>
      <c r="MIM41" s="1"/>
      <c r="MIN41" s="735"/>
      <c r="MIO41" s="738"/>
      <c r="MIP41" s="79"/>
      <c r="MIQ41" s="15"/>
      <c r="MIR41" s="15"/>
      <c r="MIS41" s="1"/>
      <c r="MIT41" s="735"/>
      <c r="MIU41" s="738"/>
      <c r="MIV41" s="79"/>
      <c r="MIW41" s="15"/>
      <c r="MIX41" s="15"/>
      <c r="MIY41" s="1"/>
      <c r="MIZ41" s="735"/>
      <c r="MJA41" s="738"/>
      <c r="MJB41" s="79"/>
      <c r="MJC41" s="15"/>
      <c r="MJD41" s="15"/>
      <c r="MJE41" s="1"/>
      <c r="MJF41" s="735"/>
      <c r="MJG41" s="738"/>
      <c r="MJH41" s="79"/>
      <c r="MJI41" s="15"/>
      <c r="MJJ41" s="15"/>
      <c r="MJK41" s="1"/>
      <c r="MJL41" s="735"/>
      <c r="MJM41" s="738"/>
      <c r="MJN41" s="79"/>
      <c r="MJO41" s="15"/>
      <c r="MJP41" s="15"/>
      <c r="MJQ41" s="1"/>
      <c r="MJR41" s="735"/>
      <c r="MJS41" s="738"/>
      <c r="MJT41" s="79"/>
      <c r="MJU41" s="15"/>
      <c r="MJV41" s="15"/>
      <c r="MJW41" s="1"/>
      <c r="MJX41" s="735"/>
      <c r="MJY41" s="738"/>
      <c r="MJZ41" s="79"/>
      <c r="MKA41" s="15"/>
      <c r="MKB41" s="15"/>
      <c r="MKC41" s="1"/>
      <c r="MKD41" s="735"/>
      <c r="MKE41" s="738"/>
      <c r="MKF41" s="79"/>
      <c r="MKG41" s="15"/>
      <c r="MKH41" s="15"/>
      <c r="MKI41" s="1"/>
      <c r="MKJ41" s="735"/>
      <c r="MKK41" s="738"/>
      <c r="MKL41" s="79"/>
      <c r="MKM41" s="15"/>
      <c r="MKN41" s="15"/>
      <c r="MKO41" s="1"/>
      <c r="MKP41" s="735"/>
      <c r="MKQ41" s="738"/>
      <c r="MKR41" s="79"/>
      <c r="MKS41" s="15"/>
      <c r="MKT41" s="15"/>
      <c r="MKU41" s="1"/>
      <c r="MKV41" s="735"/>
      <c r="MKW41" s="738"/>
      <c r="MKX41" s="79"/>
      <c r="MKY41" s="15"/>
      <c r="MKZ41" s="15"/>
      <c r="MLA41" s="1"/>
      <c r="MLB41" s="735"/>
      <c r="MLC41" s="738"/>
      <c r="MLD41" s="79"/>
      <c r="MLE41" s="15"/>
      <c r="MLF41" s="15"/>
      <c r="MLG41" s="1"/>
      <c r="MLH41" s="735"/>
      <c r="MLI41" s="738"/>
      <c r="MLJ41" s="79"/>
      <c r="MLK41" s="15"/>
      <c r="MLL41" s="15"/>
      <c r="MLM41" s="1"/>
      <c r="MLN41" s="735"/>
      <c r="MLO41" s="738"/>
      <c r="MLP41" s="79"/>
      <c r="MLQ41" s="15"/>
      <c r="MLR41" s="15"/>
      <c r="MLS41" s="1"/>
      <c r="MLT41" s="735"/>
      <c r="MLU41" s="738"/>
      <c r="MLV41" s="79"/>
      <c r="MLW41" s="15"/>
      <c r="MLX41" s="15"/>
      <c r="MLY41" s="1"/>
      <c r="MLZ41" s="735"/>
      <c r="MMA41" s="738"/>
      <c r="MMB41" s="79"/>
      <c r="MMC41" s="15"/>
      <c r="MMD41" s="15"/>
      <c r="MME41" s="1"/>
      <c r="MMF41" s="735"/>
      <c r="MMG41" s="738"/>
      <c r="MMH41" s="79"/>
      <c r="MMI41" s="15"/>
      <c r="MMJ41" s="15"/>
      <c r="MMK41" s="1"/>
      <c r="MML41" s="735"/>
      <c r="MMM41" s="738"/>
      <c r="MMN41" s="79"/>
      <c r="MMO41" s="15"/>
      <c r="MMP41" s="15"/>
      <c r="MMQ41" s="1"/>
      <c r="MMR41" s="735"/>
      <c r="MMS41" s="738"/>
      <c r="MMT41" s="79"/>
      <c r="MMU41" s="15"/>
      <c r="MMV41" s="15"/>
      <c r="MMW41" s="1"/>
      <c r="MMX41" s="735"/>
      <c r="MMY41" s="738"/>
      <c r="MMZ41" s="79"/>
      <c r="MNA41" s="15"/>
      <c r="MNB41" s="15"/>
      <c r="MNC41" s="1"/>
      <c r="MND41" s="735"/>
      <c r="MNE41" s="738"/>
      <c r="MNF41" s="79"/>
      <c r="MNG41" s="15"/>
      <c r="MNH41" s="15"/>
      <c r="MNI41" s="1"/>
      <c r="MNJ41" s="735"/>
      <c r="MNK41" s="738"/>
      <c r="MNL41" s="79"/>
      <c r="MNM41" s="15"/>
      <c r="MNN41" s="15"/>
      <c r="MNO41" s="1"/>
      <c r="MNP41" s="735"/>
      <c r="MNQ41" s="738"/>
      <c r="MNR41" s="79"/>
      <c r="MNS41" s="15"/>
      <c r="MNT41" s="15"/>
      <c r="MNU41" s="1"/>
      <c r="MNV41" s="735"/>
      <c r="MNW41" s="738"/>
      <c r="MNX41" s="79"/>
      <c r="MNY41" s="15"/>
      <c r="MNZ41" s="15"/>
      <c r="MOA41" s="1"/>
      <c r="MOB41" s="735"/>
      <c r="MOC41" s="738"/>
      <c r="MOD41" s="79"/>
      <c r="MOE41" s="15"/>
      <c r="MOF41" s="15"/>
      <c r="MOG41" s="1"/>
      <c r="MOH41" s="735"/>
      <c r="MOI41" s="738"/>
      <c r="MOJ41" s="79"/>
      <c r="MOK41" s="15"/>
      <c r="MOL41" s="15"/>
      <c r="MOM41" s="1"/>
      <c r="MON41" s="735"/>
      <c r="MOO41" s="738"/>
      <c r="MOP41" s="79"/>
      <c r="MOQ41" s="15"/>
      <c r="MOR41" s="15"/>
      <c r="MOS41" s="1"/>
      <c r="MOT41" s="735"/>
      <c r="MOU41" s="738"/>
      <c r="MOV41" s="79"/>
      <c r="MOW41" s="15"/>
      <c r="MOX41" s="15"/>
      <c r="MOY41" s="1"/>
      <c r="MOZ41" s="735"/>
      <c r="MPA41" s="738"/>
      <c r="MPB41" s="79"/>
      <c r="MPC41" s="15"/>
      <c r="MPD41" s="15"/>
      <c r="MPE41" s="1"/>
      <c r="MPF41" s="735"/>
      <c r="MPG41" s="738"/>
      <c r="MPH41" s="79"/>
      <c r="MPI41" s="15"/>
      <c r="MPJ41" s="15"/>
      <c r="MPK41" s="1"/>
      <c r="MPL41" s="735"/>
      <c r="MPM41" s="738"/>
      <c r="MPN41" s="79"/>
      <c r="MPO41" s="15"/>
      <c r="MPP41" s="15"/>
      <c r="MPQ41" s="1"/>
      <c r="MPR41" s="735"/>
      <c r="MPS41" s="738"/>
      <c r="MPT41" s="79"/>
      <c r="MPU41" s="15"/>
      <c r="MPV41" s="15"/>
      <c r="MPW41" s="1"/>
      <c r="MPX41" s="735"/>
      <c r="MPY41" s="738"/>
      <c r="MPZ41" s="79"/>
      <c r="MQA41" s="15"/>
      <c r="MQB41" s="15"/>
      <c r="MQC41" s="1"/>
      <c r="MQD41" s="735"/>
      <c r="MQE41" s="738"/>
      <c r="MQF41" s="79"/>
      <c r="MQG41" s="15"/>
      <c r="MQH41" s="15"/>
      <c r="MQI41" s="1"/>
      <c r="MQJ41" s="735"/>
      <c r="MQK41" s="738"/>
      <c r="MQL41" s="79"/>
      <c r="MQM41" s="15"/>
      <c r="MQN41" s="15"/>
      <c r="MQO41" s="1"/>
      <c r="MQP41" s="735"/>
      <c r="MQQ41" s="738"/>
      <c r="MQR41" s="79"/>
      <c r="MQS41" s="15"/>
      <c r="MQT41" s="15"/>
      <c r="MQU41" s="1"/>
      <c r="MQV41" s="735"/>
      <c r="MQW41" s="738"/>
      <c r="MQX41" s="79"/>
      <c r="MQY41" s="15"/>
      <c r="MQZ41" s="15"/>
      <c r="MRA41" s="1"/>
      <c r="MRB41" s="735"/>
      <c r="MRC41" s="738"/>
      <c r="MRD41" s="79"/>
      <c r="MRE41" s="15"/>
      <c r="MRF41" s="15"/>
      <c r="MRG41" s="1"/>
      <c r="MRH41" s="735"/>
      <c r="MRI41" s="738"/>
      <c r="MRJ41" s="79"/>
      <c r="MRK41" s="15"/>
      <c r="MRL41" s="15"/>
      <c r="MRM41" s="1"/>
      <c r="MRN41" s="735"/>
      <c r="MRO41" s="738"/>
      <c r="MRP41" s="79"/>
      <c r="MRQ41" s="15"/>
      <c r="MRR41" s="15"/>
      <c r="MRS41" s="1"/>
      <c r="MRT41" s="735"/>
      <c r="MRU41" s="738"/>
      <c r="MRV41" s="79"/>
      <c r="MRW41" s="15"/>
      <c r="MRX41" s="15"/>
      <c r="MRY41" s="1"/>
      <c r="MRZ41" s="735"/>
      <c r="MSA41" s="738"/>
      <c r="MSB41" s="79"/>
      <c r="MSC41" s="15"/>
      <c r="MSD41" s="15"/>
      <c r="MSE41" s="1"/>
      <c r="MSF41" s="735"/>
      <c r="MSG41" s="738"/>
      <c r="MSH41" s="79"/>
      <c r="MSI41" s="15"/>
      <c r="MSJ41" s="15"/>
      <c r="MSK41" s="1"/>
      <c r="MSL41" s="735"/>
      <c r="MSM41" s="738"/>
      <c r="MSN41" s="79"/>
      <c r="MSO41" s="15"/>
      <c r="MSP41" s="15"/>
      <c r="MSQ41" s="1"/>
      <c r="MSR41" s="735"/>
      <c r="MSS41" s="738"/>
      <c r="MST41" s="79"/>
      <c r="MSU41" s="15"/>
      <c r="MSV41" s="15"/>
      <c r="MSW41" s="1"/>
      <c r="MSX41" s="735"/>
      <c r="MSY41" s="738"/>
      <c r="MSZ41" s="79"/>
      <c r="MTA41" s="15"/>
      <c r="MTB41" s="15"/>
      <c r="MTC41" s="1"/>
      <c r="MTD41" s="735"/>
      <c r="MTE41" s="738"/>
      <c r="MTF41" s="79"/>
      <c r="MTG41" s="15"/>
      <c r="MTH41" s="15"/>
      <c r="MTI41" s="1"/>
      <c r="MTJ41" s="735"/>
      <c r="MTK41" s="738"/>
      <c r="MTL41" s="79"/>
      <c r="MTM41" s="15"/>
      <c r="MTN41" s="15"/>
      <c r="MTO41" s="1"/>
      <c r="MTP41" s="735"/>
      <c r="MTQ41" s="738"/>
      <c r="MTR41" s="79"/>
      <c r="MTS41" s="15"/>
      <c r="MTT41" s="15"/>
      <c r="MTU41" s="1"/>
      <c r="MTV41" s="735"/>
      <c r="MTW41" s="738"/>
      <c r="MTX41" s="79"/>
      <c r="MTY41" s="15"/>
      <c r="MTZ41" s="15"/>
      <c r="MUA41" s="1"/>
      <c r="MUB41" s="735"/>
      <c r="MUC41" s="738"/>
      <c r="MUD41" s="79"/>
      <c r="MUE41" s="15"/>
      <c r="MUF41" s="15"/>
      <c r="MUG41" s="1"/>
      <c r="MUH41" s="735"/>
      <c r="MUI41" s="738"/>
      <c r="MUJ41" s="79"/>
      <c r="MUK41" s="15"/>
      <c r="MUL41" s="15"/>
      <c r="MUM41" s="1"/>
      <c r="MUN41" s="735"/>
      <c r="MUO41" s="738"/>
      <c r="MUP41" s="79"/>
      <c r="MUQ41" s="15"/>
      <c r="MUR41" s="15"/>
      <c r="MUS41" s="1"/>
      <c r="MUT41" s="735"/>
      <c r="MUU41" s="738"/>
      <c r="MUV41" s="79"/>
      <c r="MUW41" s="15"/>
      <c r="MUX41" s="15"/>
      <c r="MUY41" s="1"/>
      <c r="MUZ41" s="735"/>
      <c r="MVA41" s="738"/>
      <c r="MVB41" s="79"/>
      <c r="MVC41" s="15"/>
      <c r="MVD41" s="15"/>
      <c r="MVE41" s="1"/>
      <c r="MVF41" s="735"/>
      <c r="MVG41" s="738"/>
      <c r="MVH41" s="79"/>
      <c r="MVI41" s="15"/>
      <c r="MVJ41" s="15"/>
      <c r="MVK41" s="1"/>
      <c r="MVL41" s="735"/>
      <c r="MVM41" s="738"/>
      <c r="MVN41" s="79"/>
      <c r="MVO41" s="15"/>
      <c r="MVP41" s="15"/>
      <c r="MVQ41" s="1"/>
      <c r="MVR41" s="735"/>
      <c r="MVS41" s="738"/>
      <c r="MVT41" s="79"/>
      <c r="MVU41" s="15"/>
      <c r="MVV41" s="15"/>
      <c r="MVW41" s="1"/>
      <c r="MVX41" s="735"/>
      <c r="MVY41" s="738"/>
      <c r="MVZ41" s="79"/>
      <c r="MWA41" s="15"/>
      <c r="MWB41" s="15"/>
      <c r="MWC41" s="1"/>
      <c r="MWD41" s="735"/>
      <c r="MWE41" s="738"/>
      <c r="MWF41" s="79"/>
      <c r="MWG41" s="15"/>
      <c r="MWH41" s="15"/>
      <c r="MWI41" s="1"/>
      <c r="MWJ41" s="735"/>
      <c r="MWK41" s="738"/>
      <c r="MWL41" s="79"/>
      <c r="MWM41" s="15"/>
      <c r="MWN41" s="15"/>
      <c r="MWO41" s="1"/>
      <c r="MWP41" s="735"/>
      <c r="MWQ41" s="738"/>
      <c r="MWR41" s="79"/>
      <c r="MWS41" s="15"/>
      <c r="MWT41" s="15"/>
      <c r="MWU41" s="1"/>
      <c r="MWV41" s="735"/>
      <c r="MWW41" s="738"/>
      <c r="MWX41" s="79"/>
      <c r="MWY41" s="15"/>
      <c r="MWZ41" s="15"/>
      <c r="MXA41" s="1"/>
      <c r="MXB41" s="735"/>
      <c r="MXC41" s="738"/>
      <c r="MXD41" s="79"/>
      <c r="MXE41" s="15"/>
      <c r="MXF41" s="15"/>
      <c r="MXG41" s="1"/>
      <c r="MXH41" s="735"/>
      <c r="MXI41" s="738"/>
      <c r="MXJ41" s="79"/>
      <c r="MXK41" s="15"/>
      <c r="MXL41" s="15"/>
      <c r="MXM41" s="1"/>
      <c r="MXN41" s="735"/>
      <c r="MXO41" s="738"/>
      <c r="MXP41" s="79"/>
      <c r="MXQ41" s="15"/>
      <c r="MXR41" s="15"/>
      <c r="MXS41" s="1"/>
      <c r="MXT41" s="735"/>
      <c r="MXU41" s="738"/>
      <c r="MXV41" s="79"/>
      <c r="MXW41" s="15"/>
      <c r="MXX41" s="15"/>
      <c r="MXY41" s="1"/>
      <c r="MXZ41" s="735"/>
      <c r="MYA41" s="738"/>
      <c r="MYB41" s="79"/>
      <c r="MYC41" s="15"/>
      <c r="MYD41" s="15"/>
      <c r="MYE41" s="1"/>
      <c r="MYF41" s="735"/>
      <c r="MYG41" s="738"/>
      <c r="MYH41" s="79"/>
      <c r="MYI41" s="15"/>
      <c r="MYJ41" s="15"/>
      <c r="MYK41" s="1"/>
      <c r="MYL41" s="735"/>
      <c r="MYM41" s="738"/>
      <c r="MYN41" s="79"/>
      <c r="MYO41" s="15"/>
      <c r="MYP41" s="15"/>
      <c r="MYQ41" s="1"/>
      <c r="MYR41" s="735"/>
      <c r="MYS41" s="738"/>
      <c r="MYT41" s="79"/>
      <c r="MYU41" s="15"/>
      <c r="MYV41" s="15"/>
      <c r="MYW41" s="1"/>
      <c r="MYX41" s="735"/>
      <c r="MYY41" s="738"/>
      <c r="MYZ41" s="79"/>
      <c r="MZA41" s="15"/>
      <c r="MZB41" s="15"/>
      <c r="MZC41" s="1"/>
      <c r="MZD41" s="735"/>
      <c r="MZE41" s="738"/>
      <c r="MZF41" s="79"/>
      <c r="MZG41" s="15"/>
      <c r="MZH41" s="15"/>
      <c r="MZI41" s="1"/>
      <c r="MZJ41" s="735"/>
      <c r="MZK41" s="738"/>
      <c r="MZL41" s="79"/>
      <c r="MZM41" s="15"/>
      <c r="MZN41" s="15"/>
      <c r="MZO41" s="1"/>
      <c r="MZP41" s="735"/>
      <c r="MZQ41" s="738"/>
      <c r="MZR41" s="79"/>
      <c r="MZS41" s="15"/>
      <c r="MZT41" s="15"/>
      <c r="MZU41" s="1"/>
      <c r="MZV41" s="735"/>
      <c r="MZW41" s="738"/>
      <c r="MZX41" s="79"/>
      <c r="MZY41" s="15"/>
      <c r="MZZ41" s="15"/>
      <c r="NAA41" s="1"/>
      <c r="NAB41" s="735"/>
      <c r="NAC41" s="738"/>
      <c r="NAD41" s="79"/>
      <c r="NAE41" s="15"/>
      <c r="NAF41" s="15"/>
      <c r="NAG41" s="1"/>
      <c r="NAH41" s="735"/>
      <c r="NAI41" s="738"/>
      <c r="NAJ41" s="79"/>
      <c r="NAK41" s="15"/>
      <c r="NAL41" s="15"/>
      <c r="NAM41" s="1"/>
      <c r="NAN41" s="735"/>
      <c r="NAO41" s="738"/>
      <c r="NAP41" s="79"/>
      <c r="NAQ41" s="15"/>
      <c r="NAR41" s="15"/>
      <c r="NAS41" s="1"/>
      <c r="NAT41" s="735"/>
      <c r="NAU41" s="738"/>
      <c r="NAV41" s="79"/>
      <c r="NAW41" s="15"/>
      <c r="NAX41" s="15"/>
      <c r="NAY41" s="1"/>
      <c r="NAZ41" s="735"/>
      <c r="NBA41" s="738"/>
      <c r="NBB41" s="79"/>
      <c r="NBC41" s="15"/>
      <c r="NBD41" s="15"/>
      <c r="NBE41" s="1"/>
      <c r="NBF41" s="735"/>
      <c r="NBG41" s="738"/>
      <c r="NBH41" s="79"/>
      <c r="NBI41" s="15"/>
      <c r="NBJ41" s="15"/>
      <c r="NBK41" s="1"/>
      <c r="NBL41" s="735"/>
      <c r="NBM41" s="738"/>
      <c r="NBN41" s="79"/>
      <c r="NBO41" s="15"/>
      <c r="NBP41" s="15"/>
      <c r="NBQ41" s="1"/>
      <c r="NBR41" s="735"/>
      <c r="NBS41" s="738"/>
      <c r="NBT41" s="79"/>
      <c r="NBU41" s="15"/>
      <c r="NBV41" s="15"/>
      <c r="NBW41" s="1"/>
      <c r="NBX41" s="735"/>
      <c r="NBY41" s="738"/>
      <c r="NBZ41" s="79"/>
      <c r="NCA41" s="15"/>
      <c r="NCB41" s="15"/>
      <c r="NCC41" s="1"/>
      <c r="NCD41" s="735"/>
      <c r="NCE41" s="738"/>
      <c r="NCF41" s="79"/>
      <c r="NCG41" s="15"/>
      <c r="NCH41" s="15"/>
      <c r="NCI41" s="1"/>
      <c r="NCJ41" s="735"/>
      <c r="NCK41" s="738"/>
      <c r="NCL41" s="79"/>
      <c r="NCM41" s="15"/>
      <c r="NCN41" s="15"/>
      <c r="NCO41" s="1"/>
      <c r="NCP41" s="735"/>
      <c r="NCQ41" s="738"/>
      <c r="NCR41" s="79"/>
      <c r="NCS41" s="15"/>
      <c r="NCT41" s="15"/>
      <c r="NCU41" s="1"/>
      <c r="NCV41" s="735"/>
      <c r="NCW41" s="738"/>
      <c r="NCX41" s="79"/>
      <c r="NCY41" s="15"/>
      <c r="NCZ41" s="15"/>
      <c r="NDA41" s="1"/>
      <c r="NDB41" s="735"/>
      <c r="NDC41" s="738"/>
      <c r="NDD41" s="79"/>
      <c r="NDE41" s="15"/>
      <c r="NDF41" s="15"/>
      <c r="NDG41" s="1"/>
      <c r="NDH41" s="735"/>
      <c r="NDI41" s="738"/>
      <c r="NDJ41" s="79"/>
      <c r="NDK41" s="15"/>
      <c r="NDL41" s="15"/>
      <c r="NDM41" s="1"/>
      <c r="NDN41" s="735"/>
      <c r="NDO41" s="738"/>
      <c r="NDP41" s="79"/>
      <c r="NDQ41" s="15"/>
      <c r="NDR41" s="15"/>
      <c r="NDS41" s="1"/>
      <c r="NDT41" s="735"/>
      <c r="NDU41" s="738"/>
      <c r="NDV41" s="79"/>
      <c r="NDW41" s="15"/>
      <c r="NDX41" s="15"/>
      <c r="NDY41" s="1"/>
      <c r="NDZ41" s="735"/>
      <c r="NEA41" s="738"/>
      <c r="NEB41" s="79"/>
      <c r="NEC41" s="15"/>
      <c r="NED41" s="15"/>
      <c r="NEE41" s="1"/>
      <c r="NEF41" s="735"/>
      <c r="NEG41" s="738"/>
      <c r="NEH41" s="79"/>
      <c r="NEI41" s="15"/>
      <c r="NEJ41" s="15"/>
      <c r="NEK41" s="1"/>
      <c r="NEL41" s="735"/>
      <c r="NEM41" s="738"/>
      <c r="NEN41" s="79"/>
      <c r="NEO41" s="15"/>
      <c r="NEP41" s="15"/>
      <c r="NEQ41" s="1"/>
      <c r="NER41" s="735"/>
      <c r="NES41" s="738"/>
      <c r="NET41" s="79"/>
      <c r="NEU41" s="15"/>
      <c r="NEV41" s="15"/>
      <c r="NEW41" s="1"/>
      <c r="NEX41" s="735"/>
      <c r="NEY41" s="738"/>
      <c r="NEZ41" s="79"/>
      <c r="NFA41" s="15"/>
      <c r="NFB41" s="15"/>
      <c r="NFC41" s="1"/>
      <c r="NFD41" s="735"/>
      <c r="NFE41" s="738"/>
      <c r="NFF41" s="79"/>
      <c r="NFG41" s="15"/>
      <c r="NFH41" s="15"/>
      <c r="NFI41" s="1"/>
      <c r="NFJ41" s="735"/>
      <c r="NFK41" s="738"/>
      <c r="NFL41" s="79"/>
      <c r="NFM41" s="15"/>
      <c r="NFN41" s="15"/>
      <c r="NFO41" s="1"/>
      <c r="NFP41" s="735"/>
      <c r="NFQ41" s="738"/>
      <c r="NFR41" s="79"/>
      <c r="NFS41" s="15"/>
      <c r="NFT41" s="15"/>
      <c r="NFU41" s="1"/>
      <c r="NFV41" s="735"/>
      <c r="NFW41" s="738"/>
      <c r="NFX41" s="79"/>
      <c r="NFY41" s="15"/>
      <c r="NFZ41" s="15"/>
      <c r="NGA41" s="1"/>
      <c r="NGB41" s="735"/>
      <c r="NGC41" s="738"/>
      <c r="NGD41" s="79"/>
      <c r="NGE41" s="15"/>
      <c r="NGF41" s="15"/>
      <c r="NGG41" s="1"/>
      <c r="NGH41" s="735"/>
      <c r="NGI41" s="738"/>
      <c r="NGJ41" s="79"/>
      <c r="NGK41" s="15"/>
      <c r="NGL41" s="15"/>
      <c r="NGM41" s="1"/>
      <c r="NGN41" s="735"/>
      <c r="NGO41" s="738"/>
      <c r="NGP41" s="79"/>
      <c r="NGQ41" s="15"/>
      <c r="NGR41" s="15"/>
      <c r="NGS41" s="1"/>
      <c r="NGT41" s="735"/>
      <c r="NGU41" s="738"/>
      <c r="NGV41" s="79"/>
      <c r="NGW41" s="15"/>
      <c r="NGX41" s="15"/>
      <c r="NGY41" s="1"/>
      <c r="NGZ41" s="735"/>
      <c r="NHA41" s="738"/>
      <c r="NHB41" s="79"/>
      <c r="NHC41" s="15"/>
      <c r="NHD41" s="15"/>
      <c r="NHE41" s="1"/>
      <c r="NHF41" s="735"/>
      <c r="NHG41" s="738"/>
      <c r="NHH41" s="79"/>
      <c r="NHI41" s="15"/>
      <c r="NHJ41" s="15"/>
      <c r="NHK41" s="1"/>
      <c r="NHL41" s="735"/>
      <c r="NHM41" s="738"/>
      <c r="NHN41" s="79"/>
      <c r="NHO41" s="15"/>
      <c r="NHP41" s="15"/>
      <c r="NHQ41" s="1"/>
      <c r="NHR41" s="735"/>
      <c r="NHS41" s="738"/>
      <c r="NHT41" s="79"/>
      <c r="NHU41" s="15"/>
      <c r="NHV41" s="15"/>
      <c r="NHW41" s="1"/>
      <c r="NHX41" s="735"/>
      <c r="NHY41" s="738"/>
      <c r="NHZ41" s="79"/>
      <c r="NIA41" s="15"/>
      <c r="NIB41" s="15"/>
      <c r="NIC41" s="1"/>
      <c r="NID41" s="735"/>
      <c r="NIE41" s="738"/>
      <c r="NIF41" s="79"/>
      <c r="NIG41" s="15"/>
      <c r="NIH41" s="15"/>
      <c r="NII41" s="1"/>
      <c r="NIJ41" s="735"/>
      <c r="NIK41" s="738"/>
      <c r="NIL41" s="79"/>
      <c r="NIM41" s="15"/>
      <c r="NIN41" s="15"/>
      <c r="NIO41" s="1"/>
      <c r="NIP41" s="735"/>
      <c r="NIQ41" s="738"/>
      <c r="NIR41" s="79"/>
      <c r="NIS41" s="15"/>
      <c r="NIT41" s="15"/>
      <c r="NIU41" s="1"/>
      <c r="NIV41" s="735"/>
      <c r="NIW41" s="738"/>
      <c r="NIX41" s="79"/>
      <c r="NIY41" s="15"/>
      <c r="NIZ41" s="15"/>
      <c r="NJA41" s="1"/>
      <c r="NJB41" s="735"/>
      <c r="NJC41" s="738"/>
      <c r="NJD41" s="79"/>
      <c r="NJE41" s="15"/>
      <c r="NJF41" s="15"/>
      <c r="NJG41" s="1"/>
      <c r="NJH41" s="735"/>
      <c r="NJI41" s="738"/>
      <c r="NJJ41" s="79"/>
      <c r="NJK41" s="15"/>
      <c r="NJL41" s="15"/>
      <c r="NJM41" s="1"/>
      <c r="NJN41" s="735"/>
      <c r="NJO41" s="738"/>
      <c r="NJP41" s="79"/>
      <c r="NJQ41" s="15"/>
      <c r="NJR41" s="15"/>
      <c r="NJS41" s="1"/>
      <c r="NJT41" s="735"/>
      <c r="NJU41" s="738"/>
      <c r="NJV41" s="79"/>
      <c r="NJW41" s="15"/>
      <c r="NJX41" s="15"/>
      <c r="NJY41" s="1"/>
      <c r="NJZ41" s="735"/>
      <c r="NKA41" s="738"/>
      <c r="NKB41" s="79"/>
      <c r="NKC41" s="15"/>
      <c r="NKD41" s="15"/>
      <c r="NKE41" s="1"/>
      <c r="NKF41" s="735"/>
      <c r="NKG41" s="738"/>
      <c r="NKH41" s="79"/>
      <c r="NKI41" s="15"/>
      <c r="NKJ41" s="15"/>
      <c r="NKK41" s="1"/>
      <c r="NKL41" s="735"/>
      <c r="NKM41" s="738"/>
      <c r="NKN41" s="79"/>
      <c r="NKO41" s="15"/>
      <c r="NKP41" s="15"/>
      <c r="NKQ41" s="1"/>
      <c r="NKR41" s="735"/>
      <c r="NKS41" s="738"/>
      <c r="NKT41" s="79"/>
      <c r="NKU41" s="15"/>
      <c r="NKV41" s="15"/>
      <c r="NKW41" s="1"/>
      <c r="NKX41" s="735"/>
      <c r="NKY41" s="738"/>
      <c r="NKZ41" s="79"/>
      <c r="NLA41" s="15"/>
      <c r="NLB41" s="15"/>
      <c r="NLC41" s="1"/>
      <c r="NLD41" s="735"/>
      <c r="NLE41" s="738"/>
      <c r="NLF41" s="79"/>
      <c r="NLG41" s="15"/>
      <c r="NLH41" s="15"/>
      <c r="NLI41" s="1"/>
      <c r="NLJ41" s="735"/>
      <c r="NLK41" s="738"/>
      <c r="NLL41" s="79"/>
      <c r="NLM41" s="15"/>
      <c r="NLN41" s="15"/>
      <c r="NLO41" s="1"/>
      <c r="NLP41" s="735"/>
      <c r="NLQ41" s="738"/>
      <c r="NLR41" s="79"/>
      <c r="NLS41" s="15"/>
      <c r="NLT41" s="15"/>
      <c r="NLU41" s="1"/>
      <c r="NLV41" s="735"/>
      <c r="NLW41" s="738"/>
      <c r="NLX41" s="79"/>
      <c r="NLY41" s="15"/>
      <c r="NLZ41" s="15"/>
      <c r="NMA41" s="1"/>
      <c r="NMB41" s="735"/>
      <c r="NMC41" s="738"/>
      <c r="NMD41" s="79"/>
      <c r="NME41" s="15"/>
      <c r="NMF41" s="15"/>
      <c r="NMG41" s="1"/>
      <c r="NMH41" s="735"/>
      <c r="NMI41" s="738"/>
      <c r="NMJ41" s="79"/>
      <c r="NMK41" s="15"/>
      <c r="NML41" s="15"/>
      <c r="NMM41" s="1"/>
      <c r="NMN41" s="735"/>
      <c r="NMO41" s="738"/>
      <c r="NMP41" s="79"/>
      <c r="NMQ41" s="15"/>
      <c r="NMR41" s="15"/>
      <c r="NMS41" s="1"/>
      <c r="NMT41" s="735"/>
      <c r="NMU41" s="738"/>
      <c r="NMV41" s="79"/>
      <c r="NMW41" s="15"/>
      <c r="NMX41" s="15"/>
      <c r="NMY41" s="1"/>
      <c r="NMZ41" s="735"/>
      <c r="NNA41" s="738"/>
      <c r="NNB41" s="79"/>
      <c r="NNC41" s="15"/>
      <c r="NND41" s="15"/>
      <c r="NNE41" s="1"/>
      <c r="NNF41" s="735"/>
      <c r="NNG41" s="738"/>
      <c r="NNH41" s="79"/>
      <c r="NNI41" s="15"/>
      <c r="NNJ41" s="15"/>
      <c r="NNK41" s="1"/>
      <c r="NNL41" s="735"/>
      <c r="NNM41" s="738"/>
      <c r="NNN41" s="79"/>
      <c r="NNO41" s="15"/>
      <c r="NNP41" s="15"/>
      <c r="NNQ41" s="1"/>
      <c r="NNR41" s="735"/>
      <c r="NNS41" s="738"/>
      <c r="NNT41" s="79"/>
      <c r="NNU41" s="15"/>
      <c r="NNV41" s="15"/>
      <c r="NNW41" s="1"/>
      <c r="NNX41" s="735"/>
      <c r="NNY41" s="738"/>
      <c r="NNZ41" s="79"/>
      <c r="NOA41" s="15"/>
      <c r="NOB41" s="15"/>
      <c r="NOC41" s="1"/>
      <c r="NOD41" s="735"/>
      <c r="NOE41" s="738"/>
      <c r="NOF41" s="79"/>
      <c r="NOG41" s="15"/>
      <c r="NOH41" s="15"/>
      <c r="NOI41" s="1"/>
      <c r="NOJ41" s="735"/>
      <c r="NOK41" s="738"/>
      <c r="NOL41" s="79"/>
      <c r="NOM41" s="15"/>
      <c r="NON41" s="15"/>
      <c r="NOO41" s="1"/>
      <c r="NOP41" s="735"/>
      <c r="NOQ41" s="738"/>
      <c r="NOR41" s="79"/>
      <c r="NOS41" s="15"/>
      <c r="NOT41" s="15"/>
      <c r="NOU41" s="1"/>
      <c r="NOV41" s="735"/>
      <c r="NOW41" s="738"/>
      <c r="NOX41" s="79"/>
      <c r="NOY41" s="15"/>
      <c r="NOZ41" s="15"/>
      <c r="NPA41" s="1"/>
      <c r="NPB41" s="735"/>
      <c r="NPC41" s="738"/>
      <c r="NPD41" s="79"/>
      <c r="NPE41" s="15"/>
      <c r="NPF41" s="15"/>
      <c r="NPG41" s="1"/>
      <c r="NPH41" s="735"/>
      <c r="NPI41" s="738"/>
      <c r="NPJ41" s="79"/>
      <c r="NPK41" s="15"/>
      <c r="NPL41" s="15"/>
      <c r="NPM41" s="1"/>
      <c r="NPN41" s="735"/>
      <c r="NPO41" s="738"/>
      <c r="NPP41" s="79"/>
      <c r="NPQ41" s="15"/>
      <c r="NPR41" s="15"/>
      <c r="NPS41" s="1"/>
      <c r="NPT41" s="735"/>
      <c r="NPU41" s="738"/>
      <c r="NPV41" s="79"/>
      <c r="NPW41" s="15"/>
      <c r="NPX41" s="15"/>
      <c r="NPY41" s="1"/>
      <c r="NPZ41" s="735"/>
      <c r="NQA41" s="738"/>
      <c r="NQB41" s="79"/>
      <c r="NQC41" s="15"/>
      <c r="NQD41" s="15"/>
      <c r="NQE41" s="1"/>
      <c r="NQF41" s="735"/>
      <c r="NQG41" s="738"/>
      <c r="NQH41" s="79"/>
      <c r="NQI41" s="15"/>
      <c r="NQJ41" s="15"/>
      <c r="NQK41" s="1"/>
      <c r="NQL41" s="735"/>
      <c r="NQM41" s="738"/>
      <c r="NQN41" s="79"/>
      <c r="NQO41" s="15"/>
      <c r="NQP41" s="15"/>
      <c r="NQQ41" s="1"/>
      <c r="NQR41" s="735"/>
      <c r="NQS41" s="738"/>
      <c r="NQT41" s="79"/>
      <c r="NQU41" s="15"/>
      <c r="NQV41" s="15"/>
      <c r="NQW41" s="1"/>
      <c r="NQX41" s="735"/>
      <c r="NQY41" s="738"/>
      <c r="NQZ41" s="79"/>
      <c r="NRA41" s="15"/>
      <c r="NRB41" s="15"/>
      <c r="NRC41" s="1"/>
      <c r="NRD41" s="735"/>
      <c r="NRE41" s="738"/>
      <c r="NRF41" s="79"/>
      <c r="NRG41" s="15"/>
      <c r="NRH41" s="15"/>
      <c r="NRI41" s="1"/>
      <c r="NRJ41" s="735"/>
      <c r="NRK41" s="738"/>
      <c r="NRL41" s="79"/>
      <c r="NRM41" s="15"/>
      <c r="NRN41" s="15"/>
      <c r="NRO41" s="1"/>
      <c r="NRP41" s="735"/>
      <c r="NRQ41" s="738"/>
      <c r="NRR41" s="79"/>
      <c r="NRS41" s="15"/>
      <c r="NRT41" s="15"/>
      <c r="NRU41" s="1"/>
      <c r="NRV41" s="735"/>
      <c r="NRW41" s="738"/>
      <c r="NRX41" s="79"/>
      <c r="NRY41" s="15"/>
      <c r="NRZ41" s="15"/>
      <c r="NSA41" s="1"/>
      <c r="NSB41" s="735"/>
      <c r="NSC41" s="738"/>
      <c r="NSD41" s="79"/>
      <c r="NSE41" s="15"/>
      <c r="NSF41" s="15"/>
      <c r="NSG41" s="1"/>
      <c r="NSH41" s="735"/>
      <c r="NSI41" s="738"/>
      <c r="NSJ41" s="79"/>
      <c r="NSK41" s="15"/>
      <c r="NSL41" s="15"/>
      <c r="NSM41" s="1"/>
      <c r="NSN41" s="735"/>
      <c r="NSO41" s="738"/>
      <c r="NSP41" s="79"/>
      <c r="NSQ41" s="15"/>
      <c r="NSR41" s="15"/>
      <c r="NSS41" s="1"/>
      <c r="NST41" s="735"/>
      <c r="NSU41" s="738"/>
      <c r="NSV41" s="79"/>
      <c r="NSW41" s="15"/>
      <c r="NSX41" s="15"/>
      <c r="NSY41" s="1"/>
      <c r="NSZ41" s="735"/>
      <c r="NTA41" s="738"/>
      <c r="NTB41" s="79"/>
      <c r="NTC41" s="15"/>
      <c r="NTD41" s="15"/>
      <c r="NTE41" s="1"/>
      <c r="NTF41" s="735"/>
      <c r="NTG41" s="738"/>
      <c r="NTH41" s="79"/>
      <c r="NTI41" s="15"/>
      <c r="NTJ41" s="15"/>
      <c r="NTK41" s="1"/>
      <c r="NTL41" s="735"/>
      <c r="NTM41" s="738"/>
      <c r="NTN41" s="79"/>
      <c r="NTO41" s="15"/>
      <c r="NTP41" s="15"/>
      <c r="NTQ41" s="1"/>
      <c r="NTR41" s="735"/>
      <c r="NTS41" s="738"/>
      <c r="NTT41" s="79"/>
      <c r="NTU41" s="15"/>
      <c r="NTV41" s="15"/>
      <c r="NTW41" s="1"/>
      <c r="NTX41" s="735"/>
      <c r="NTY41" s="738"/>
      <c r="NTZ41" s="79"/>
      <c r="NUA41" s="15"/>
      <c r="NUB41" s="15"/>
      <c r="NUC41" s="1"/>
      <c r="NUD41" s="735"/>
      <c r="NUE41" s="738"/>
      <c r="NUF41" s="79"/>
      <c r="NUG41" s="15"/>
      <c r="NUH41" s="15"/>
      <c r="NUI41" s="1"/>
      <c r="NUJ41" s="735"/>
      <c r="NUK41" s="738"/>
      <c r="NUL41" s="79"/>
      <c r="NUM41" s="15"/>
      <c r="NUN41" s="15"/>
      <c r="NUO41" s="1"/>
      <c r="NUP41" s="735"/>
      <c r="NUQ41" s="738"/>
      <c r="NUR41" s="79"/>
      <c r="NUS41" s="15"/>
      <c r="NUT41" s="15"/>
      <c r="NUU41" s="1"/>
      <c r="NUV41" s="735"/>
      <c r="NUW41" s="738"/>
      <c r="NUX41" s="79"/>
      <c r="NUY41" s="15"/>
      <c r="NUZ41" s="15"/>
      <c r="NVA41" s="1"/>
      <c r="NVB41" s="735"/>
      <c r="NVC41" s="738"/>
      <c r="NVD41" s="79"/>
      <c r="NVE41" s="15"/>
      <c r="NVF41" s="15"/>
      <c r="NVG41" s="1"/>
      <c r="NVH41" s="735"/>
      <c r="NVI41" s="738"/>
      <c r="NVJ41" s="79"/>
      <c r="NVK41" s="15"/>
      <c r="NVL41" s="15"/>
      <c r="NVM41" s="1"/>
      <c r="NVN41" s="735"/>
      <c r="NVO41" s="738"/>
      <c r="NVP41" s="79"/>
      <c r="NVQ41" s="15"/>
      <c r="NVR41" s="15"/>
      <c r="NVS41" s="1"/>
      <c r="NVT41" s="735"/>
      <c r="NVU41" s="738"/>
      <c r="NVV41" s="79"/>
      <c r="NVW41" s="15"/>
      <c r="NVX41" s="15"/>
      <c r="NVY41" s="1"/>
      <c r="NVZ41" s="735"/>
      <c r="NWA41" s="738"/>
      <c r="NWB41" s="79"/>
      <c r="NWC41" s="15"/>
      <c r="NWD41" s="15"/>
      <c r="NWE41" s="1"/>
      <c r="NWF41" s="735"/>
      <c r="NWG41" s="738"/>
      <c r="NWH41" s="79"/>
      <c r="NWI41" s="15"/>
      <c r="NWJ41" s="15"/>
      <c r="NWK41" s="1"/>
      <c r="NWL41" s="735"/>
      <c r="NWM41" s="738"/>
      <c r="NWN41" s="79"/>
      <c r="NWO41" s="15"/>
      <c r="NWP41" s="15"/>
      <c r="NWQ41" s="1"/>
      <c r="NWR41" s="735"/>
      <c r="NWS41" s="738"/>
      <c r="NWT41" s="79"/>
      <c r="NWU41" s="15"/>
      <c r="NWV41" s="15"/>
      <c r="NWW41" s="1"/>
      <c r="NWX41" s="735"/>
      <c r="NWY41" s="738"/>
      <c r="NWZ41" s="79"/>
      <c r="NXA41" s="15"/>
      <c r="NXB41" s="15"/>
      <c r="NXC41" s="1"/>
      <c r="NXD41" s="735"/>
      <c r="NXE41" s="738"/>
      <c r="NXF41" s="79"/>
      <c r="NXG41" s="15"/>
      <c r="NXH41" s="15"/>
      <c r="NXI41" s="1"/>
      <c r="NXJ41" s="735"/>
      <c r="NXK41" s="738"/>
      <c r="NXL41" s="79"/>
      <c r="NXM41" s="15"/>
      <c r="NXN41" s="15"/>
      <c r="NXO41" s="1"/>
      <c r="NXP41" s="735"/>
      <c r="NXQ41" s="738"/>
      <c r="NXR41" s="79"/>
      <c r="NXS41" s="15"/>
      <c r="NXT41" s="15"/>
      <c r="NXU41" s="1"/>
      <c r="NXV41" s="735"/>
      <c r="NXW41" s="738"/>
      <c r="NXX41" s="79"/>
      <c r="NXY41" s="15"/>
      <c r="NXZ41" s="15"/>
      <c r="NYA41" s="1"/>
      <c r="NYB41" s="735"/>
      <c r="NYC41" s="738"/>
      <c r="NYD41" s="79"/>
      <c r="NYE41" s="15"/>
      <c r="NYF41" s="15"/>
      <c r="NYG41" s="1"/>
      <c r="NYH41" s="735"/>
      <c r="NYI41" s="738"/>
      <c r="NYJ41" s="79"/>
      <c r="NYK41" s="15"/>
      <c r="NYL41" s="15"/>
      <c r="NYM41" s="1"/>
      <c r="NYN41" s="735"/>
      <c r="NYO41" s="738"/>
      <c r="NYP41" s="79"/>
      <c r="NYQ41" s="15"/>
      <c r="NYR41" s="15"/>
      <c r="NYS41" s="1"/>
      <c r="NYT41" s="735"/>
      <c r="NYU41" s="738"/>
      <c r="NYV41" s="79"/>
      <c r="NYW41" s="15"/>
      <c r="NYX41" s="15"/>
      <c r="NYY41" s="1"/>
      <c r="NYZ41" s="735"/>
      <c r="NZA41" s="738"/>
      <c r="NZB41" s="79"/>
      <c r="NZC41" s="15"/>
      <c r="NZD41" s="15"/>
      <c r="NZE41" s="1"/>
      <c r="NZF41" s="735"/>
      <c r="NZG41" s="738"/>
      <c r="NZH41" s="79"/>
      <c r="NZI41" s="15"/>
      <c r="NZJ41" s="15"/>
      <c r="NZK41" s="1"/>
      <c r="NZL41" s="735"/>
      <c r="NZM41" s="738"/>
      <c r="NZN41" s="79"/>
      <c r="NZO41" s="15"/>
      <c r="NZP41" s="15"/>
      <c r="NZQ41" s="1"/>
      <c r="NZR41" s="735"/>
      <c r="NZS41" s="738"/>
      <c r="NZT41" s="79"/>
      <c r="NZU41" s="15"/>
      <c r="NZV41" s="15"/>
      <c r="NZW41" s="1"/>
      <c r="NZX41" s="735"/>
      <c r="NZY41" s="738"/>
      <c r="NZZ41" s="79"/>
      <c r="OAA41" s="15"/>
      <c r="OAB41" s="15"/>
      <c r="OAC41" s="1"/>
      <c r="OAD41" s="735"/>
      <c r="OAE41" s="738"/>
      <c r="OAF41" s="79"/>
      <c r="OAG41" s="15"/>
      <c r="OAH41" s="15"/>
      <c r="OAI41" s="1"/>
      <c r="OAJ41" s="735"/>
      <c r="OAK41" s="738"/>
      <c r="OAL41" s="79"/>
      <c r="OAM41" s="15"/>
      <c r="OAN41" s="15"/>
      <c r="OAO41" s="1"/>
      <c r="OAP41" s="735"/>
      <c r="OAQ41" s="738"/>
      <c r="OAR41" s="79"/>
      <c r="OAS41" s="15"/>
      <c r="OAT41" s="15"/>
      <c r="OAU41" s="1"/>
      <c r="OAV41" s="735"/>
      <c r="OAW41" s="738"/>
      <c r="OAX41" s="79"/>
      <c r="OAY41" s="15"/>
      <c r="OAZ41" s="15"/>
      <c r="OBA41" s="1"/>
      <c r="OBB41" s="735"/>
      <c r="OBC41" s="738"/>
      <c r="OBD41" s="79"/>
      <c r="OBE41" s="15"/>
      <c r="OBF41" s="15"/>
      <c r="OBG41" s="1"/>
      <c r="OBH41" s="735"/>
      <c r="OBI41" s="738"/>
      <c r="OBJ41" s="79"/>
      <c r="OBK41" s="15"/>
      <c r="OBL41" s="15"/>
      <c r="OBM41" s="1"/>
      <c r="OBN41" s="735"/>
      <c r="OBO41" s="738"/>
      <c r="OBP41" s="79"/>
      <c r="OBQ41" s="15"/>
      <c r="OBR41" s="15"/>
      <c r="OBS41" s="1"/>
      <c r="OBT41" s="735"/>
      <c r="OBU41" s="738"/>
      <c r="OBV41" s="79"/>
      <c r="OBW41" s="15"/>
      <c r="OBX41" s="15"/>
      <c r="OBY41" s="1"/>
      <c r="OBZ41" s="735"/>
      <c r="OCA41" s="738"/>
      <c r="OCB41" s="79"/>
      <c r="OCC41" s="15"/>
      <c r="OCD41" s="15"/>
      <c r="OCE41" s="1"/>
      <c r="OCF41" s="735"/>
      <c r="OCG41" s="738"/>
      <c r="OCH41" s="79"/>
      <c r="OCI41" s="15"/>
      <c r="OCJ41" s="15"/>
      <c r="OCK41" s="1"/>
      <c r="OCL41" s="735"/>
      <c r="OCM41" s="738"/>
      <c r="OCN41" s="79"/>
      <c r="OCO41" s="15"/>
      <c r="OCP41" s="15"/>
      <c r="OCQ41" s="1"/>
      <c r="OCR41" s="735"/>
      <c r="OCS41" s="738"/>
      <c r="OCT41" s="79"/>
      <c r="OCU41" s="15"/>
      <c r="OCV41" s="15"/>
      <c r="OCW41" s="1"/>
      <c r="OCX41" s="735"/>
      <c r="OCY41" s="738"/>
      <c r="OCZ41" s="79"/>
      <c r="ODA41" s="15"/>
      <c r="ODB41" s="15"/>
      <c r="ODC41" s="1"/>
      <c r="ODD41" s="735"/>
      <c r="ODE41" s="738"/>
      <c r="ODF41" s="79"/>
      <c r="ODG41" s="15"/>
      <c r="ODH41" s="15"/>
      <c r="ODI41" s="1"/>
      <c r="ODJ41" s="735"/>
      <c r="ODK41" s="738"/>
      <c r="ODL41" s="79"/>
      <c r="ODM41" s="15"/>
      <c r="ODN41" s="15"/>
      <c r="ODO41" s="1"/>
      <c r="ODP41" s="735"/>
      <c r="ODQ41" s="738"/>
      <c r="ODR41" s="79"/>
      <c r="ODS41" s="15"/>
      <c r="ODT41" s="15"/>
      <c r="ODU41" s="1"/>
      <c r="ODV41" s="735"/>
      <c r="ODW41" s="738"/>
      <c r="ODX41" s="79"/>
      <c r="ODY41" s="15"/>
      <c r="ODZ41" s="15"/>
      <c r="OEA41" s="1"/>
      <c r="OEB41" s="735"/>
      <c r="OEC41" s="738"/>
      <c r="OED41" s="79"/>
      <c r="OEE41" s="15"/>
      <c r="OEF41" s="15"/>
      <c r="OEG41" s="1"/>
      <c r="OEH41" s="735"/>
      <c r="OEI41" s="738"/>
      <c r="OEJ41" s="79"/>
      <c r="OEK41" s="15"/>
      <c r="OEL41" s="15"/>
      <c r="OEM41" s="1"/>
      <c r="OEN41" s="735"/>
      <c r="OEO41" s="738"/>
      <c r="OEP41" s="79"/>
      <c r="OEQ41" s="15"/>
      <c r="OER41" s="15"/>
      <c r="OES41" s="1"/>
      <c r="OET41" s="735"/>
      <c r="OEU41" s="738"/>
      <c r="OEV41" s="79"/>
      <c r="OEW41" s="15"/>
      <c r="OEX41" s="15"/>
      <c r="OEY41" s="1"/>
      <c r="OEZ41" s="735"/>
      <c r="OFA41" s="738"/>
      <c r="OFB41" s="79"/>
      <c r="OFC41" s="15"/>
      <c r="OFD41" s="15"/>
      <c r="OFE41" s="1"/>
      <c r="OFF41" s="735"/>
      <c r="OFG41" s="738"/>
      <c r="OFH41" s="79"/>
      <c r="OFI41" s="15"/>
      <c r="OFJ41" s="15"/>
      <c r="OFK41" s="1"/>
      <c r="OFL41" s="735"/>
      <c r="OFM41" s="738"/>
      <c r="OFN41" s="79"/>
      <c r="OFO41" s="15"/>
      <c r="OFP41" s="15"/>
      <c r="OFQ41" s="1"/>
      <c r="OFR41" s="735"/>
      <c r="OFS41" s="738"/>
      <c r="OFT41" s="79"/>
      <c r="OFU41" s="15"/>
      <c r="OFV41" s="15"/>
      <c r="OFW41" s="1"/>
      <c r="OFX41" s="735"/>
      <c r="OFY41" s="738"/>
      <c r="OFZ41" s="79"/>
      <c r="OGA41" s="15"/>
      <c r="OGB41" s="15"/>
      <c r="OGC41" s="1"/>
      <c r="OGD41" s="735"/>
      <c r="OGE41" s="738"/>
      <c r="OGF41" s="79"/>
      <c r="OGG41" s="15"/>
      <c r="OGH41" s="15"/>
      <c r="OGI41" s="1"/>
      <c r="OGJ41" s="735"/>
      <c r="OGK41" s="738"/>
      <c r="OGL41" s="79"/>
      <c r="OGM41" s="15"/>
      <c r="OGN41" s="15"/>
      <c r="OGO41" s="1"/>
      <c r="OGP41" s="735"/>
      <c r="OGQ41" s="738"/>
      <c r="OGR41" s="79"/>
      <c r="OGS41" s="15"/>
      <c r="OGT41" s="15"/>
      <c r="OGU41" s="1"/>
      <c r="OGV41" s="735"/>
      <c r="OGW41" s="738"/>
      <c r="OGX41" s="79"/>
      <c r="OGY41" s="15"/>
      <c r="OGZ41" s="15"/>
      <c r="OHA41" s="1"/>
      <c r="OHB41" s="735"/>
      <c r="OHC41" s="738"/>
      <c r="OHD41" s="79"/>
      <c r="OHE41" s="15"/>
      <c r="OHF41" s="15"/>
      <c r="OHG41" s="1"/>
      <c r="OHH41" s="735"/>
      <c r="OHI41" s="738"/>
      <c r="OHJ41" s="79"/>
      <c r="OHK41" s="15"/>
      <c r="OHL41" s="15"/>
      <c r="OHM41" s="1"/>
      <c r="OHN41" s="735"/>
      <c r="OHO41" s="738"/>
      <c r="OHP41" s="79"/>
      <c r="OHQ41" s="15"/>
      <c r="OHR41" s="15"/>
      <c r="OHS41" s="1"/>
      <c r="OHT41" s="735"/>
      <c r="OHU41" s="738"/>
      <c r="OHV41" s="79"/>
      <c r="OHW41" s="15"/>
      <c r="OHX41" s="15"/>
      <c r="OHY41" s="1"/>
      <c r="OHZ41" s="735"/>
      <c r="OIA41" s="738"/>
      <c r="OIB41" s="79"/>
      <c r="OIC41" s="15"/>
      <c r="OID41" s="15"/>
      <c r="OIE41" s="1"/>
      <c r="OIF41" s="735"/>
      <c r="OIG41" s="738"/>
      <c r="OIH41" s="79"/>
      <c r="OII41" s="15"/>
      <c r="OIJ41" s="15"/>
      <c r="OIK41" s="1"/>
      <c r="OIL41" s="735"/>
      <c r="OIM41" s="738"/>
      <c r="OIN41" s="79"/>
      <c r="OIO41" s="15"/>
      <c r="OIP41" s="15"/>
      <c r="OIQ41" s="1"/>
      <c r="OIR41" s="735"/>
      <c r="OIS41" s="738"/>
      <c r="OIT41" s="79"/>
      <c r="OIU41" s="15"/>
      <c r="OIV41" s="15"/>
      <c r="OIW41" s="1"/>
      <c r="OIX41" s="735"/>
      <c r="OIY41" s="738"/>
      <c r="OIZ41" s="79"/>
      <c r="OJA41" s="15"/>
      <c r="OJB41" s="15"/>
      <c r="OJC41" s="1"/>
      <c r="OJD41" s="735"/>
      <c r="OJE41" s="738"/>
      <c r="OJF41" s="79"/>
      <c r="OJG41" s="15"/>
      <c r="OJH41" s="15"/>
      <c r="OJI41" s="1"/>
      <c r="OJJ41" s="735"/>
      <c r="OJK41" s="738"/>
      <c r="OJL41" s="79"/>
      <c r="OJM41" s="15"/>
      <c r="OJN41" s="15"/>
      <c r="OJO41" s="1"/>
      <c r="OJP41" s="735"/>
      <c r="OJQ41" s="738"/>
      <c r="OJR41" s="79"/>
      <c r="OJS41" s="15"/>
      <c r="OJT41" s="15"/>
      <c r="OJU41" s="1"/>
      <c r="OJV41" s="735"/>
      <c r="OJW41" s="738"/>
      <c r="OJX41" s="79"/>
      <c r="OJY41" s="15"/>
      <c r="OJZ41" s="15"/>
      <c r="OKA41" s="1"/>
      <c r="OKB41" s="735"/>
      <c r="OKC41" s="738"/>
      <c r="OKD41" s="79"/>
      <c r="OKE41" s="15"/>
      <c r="OKF41" s="15"/>
      <c r="OKG41" s="1"/>
      <c r="OKH41" s="735"/>
      <c r="OKI41" s="738"/>
      <c r="OKJ41" s="79"/>
      <c r="OKK41" s="15"/>
      <c r="OKL41" s="15"/>
      <c r="OKM41" s="1"/>
      <c r="OKN41" s="735"/>
      <c r="OKO41" s="738"/>
      <c r="OKP41" s="79"/>
      <c r="OKQ41" s="15"/>
      <c r="OKR41" s="15"/>
      <c r="OKS41" s="1"/>
      <c r="OKT41" s="735"/>
      <c r="OKU41" s="738"/>
      <c r="OKV41" s="79"/>
      <c r="OKW41" s="15"/>
      <c r="OKX41" s="15"/>
      <c r="OKY41" s="1"/>
      <c r="OKZ41" s="735"/>
      <c r="OLA41" s="738"/>
      <c r="OLB41" s="79"/>
      <c r="OLC41" s="15"/>
      <c r="OLD41" s="15"/>
      <c r="OLE41" s="1"/>
      <c r="OLF41" s="735"/>
      <c r="OLG41" s="738"/>
      <c r="OLH41" s="79"/>
      <c r="OLI41" s="15"/>
      <c r="OLJ41" s="15"/>
      <c r="OLK41" s="1"/>
      <c r="OLL41" s="735"/>
      <c r="OLM41" s="738"/>
      <c r="OLN41" s="79"/>
      <c r="OLO41" s="15"/>
      <c r="OLP41" s="15"/>
      <c r="OLQ41" s="1"/>
      <c r="OLR41" s="735"/>
      <c r="OLS41" s="738"/>
      <c r="OLT41" s="79"/>
      <c r="OLU41" s="15"/>
      <c r="OLV41" s="15"/>
      <c r="OLW41" s="1"/>
      <c r="OLX41" s="735"/>
      <c r="OLY41" s="738"/>
      <c r="OLZ41" s="79"/>
      <c r="OMA41" s="15"/>
      <c r="OMB41" s="15"/>
      <c r="OMC41" s="1"/>
      <c r="OMD41" s="735"/>
      <c r="OME41" s="738"/>
      <c r="OMF41" s="79"/>
      <c r="OMG41" s="15"/>
      <c r="OMH41" s="15"/>
      <c r="OMI41" s="1"/>
      <c r="OMJ41" s="735"/>
      <c r="OMK41" s="738"/>
      <c r="OML41" s="79"/>
      <c r="OMM41" s="15"/>
      <c r="OMN41" s="15"/>
      <c r="OMO41" s="1"/>
      <c r="OMP41" s="735"/>
      <c r="OMQ41" s="738"/>
      <c r="OMR41" s="79"/>
      <c r="OMS41" s="15"/>
      <c r="OMT41" s="15"/>
      <c r="OMU41" s="1"/>
      <c r="OMV41" s="735"/>
      <c r="OMW41" s="738"/>
      <c r="OMX41" s="79"/>
      <c r="OMY41" s="15"/>
      <c r="OMZ41" s="15"/>
      <c r="ONA41" s="1"/>
      <c r="ONB41" s="735"/>
      <c r="ONC41" s="738"/>
      <c r="OND41" s="79"/>
      <c r="ONE41" s="15"/>
      <c r="ONF41" s="15"/>
      <c r="ONG41" s="1"/>
      <c r="ONH41" s="735"/>
      <c r="ONI41" s="738"/>
      <c r="ONJ41" s="79"/>
      <c r="ONK41" s="15"/>
      <c r="ONL41" s="15"/>
      <c r="ONM41" s="1"/>
      <c r="ONN41" s="735"/>
      <c r="ONO41" s="738"/>
      <c r="ONP41" s="79"/>
      <c r="ONQ41" s="15"/>
      <c r="ONR41" s="15"/>
      <c r="ONS41" s="1"/>
      <c r="ONT41" s="735"/>
      <c r="ONU41" s="738"/>
      <c r="ONV41" s="79"/>
      <c r="ONW41" s="15"/>
      <c r="ONX41" s="15"/>
      <c r="ONY41" s="1"/>
      <c r="ONZ41" s="735"/>
      <c r="OOA41" s="738"/>
      <c r="OOB41" s="79"/>
      <c r="OOC41" s="15"/>
      <c r="OOD41" s="15"/>
      <c r="OOE41" s="1"/>
      <c r="OOF41" s="735"/>
      <c r="OOG41" s="738"/>
      <c r="OOH41" s="79"/>
      <c r="OOI41" s="15"/>
      <c r="OOJ41" s="15"/>
      <c r="OOK41" s="1"/>
      <c r="OOL41" s="735"/>
      <c r="OOM41" s="738"/>
      <c r="OON41" s="79"/>
      <c r="OOO41" s="15"/>
      <c r="OOP41" s="15"/>
      <c r="OOQ41" s="1"/>
      <c r="OOR41" s="735"/>
      <c r="OOS41" s="738"/>
      <c r="OOT41" s="79"/>
      <c r="OOU41" s="15"/>
      <c r="OOV41" s="15"/>
      <c r="OOW41" s="1"/>
      <c r="OOX41" s="735"/>
      <c r="OOY41" s="738"/>
      <c r="OOZ41" s="79"/>
      <c r="OPA41" s="15"/>
      <c r="OPB41" s="15"/>
      <c r="OPC41" s="1"/>
      <c r="OPD41" s="735"/>
      <c r="OPE41" s="738"/>
      <c r="OPF41" s="79"/>
      <c r="OPG41" s="15"/>
      <c r="OPH41" s="15"/>
      <c r="OPI41" s="1"/>
      <c r="OPJ41" s="735"/>
      <c r="OPK41" s="738"/>
      <c r="OPL41" s="79"/>
      <c r="OPM41" s="15"/>
      <c r="OPN41" s="15"/>
      <c r="OPO41" s="1"/>
      <c r="OPP41" s="735"/>
      <c r="OPQ41" s="738"/>
      <c r="OPR41" s="79"/>
      <c r="OPS41" s="15"/>
      <c r="OPT41" s="15"/>
      <c r="OPU41" s="1"/>
      <c r="OPV41" s="735"/>
      <c r="OPW41" s="738"/>
      <c r="OPX41" s="79"/>
      <c r="OPY41" s="15"/>
      <c r="OPZ41" s="15"/>
      <c r="OQA41" s="1"/>
      <c r="OQB41" s="735"/>
      <c r="OQC41" s="738"/>
      <c r="OQD41" s="79"/>
      <c r="OQE41" s="15"/>
      <c r="OQF41" s="15"/>
      <c r="OQG41" s="1"/>
      <c r="OQH41" s="735"/>
      <c r="OQI41" s="738"/>
      <c r="OQJ41" s="79"/>
      <c r="OQK41" s="15"/>
      <c r="OQL41" s="15"/>
      <c r="OQM41" s="1"/>
      <c r="OQN41" s="735"/>
      <c r="OQO41" s="738"/>
      <c r="OQP41" s="79"/>
      <c r="OQQ41" s="15"/>
      <c r="OQR41" s="15"/>
      <c r="OQS41" s="1"/>
      <c r="OQT41" s="735"/>
      <c r="OQU41" s="738"/>
      <c r="OQV41" s="79"/>
      <c r="OQW41" s="15"/>
      <c r="OQX41" s="15"/>
      <c r="OQY41" s="1"/>
      <c r="OQZ41" s="735"/>
      <c r="ORA41" s="738"/>
      <c r="ORB41" s="79"/>
      <c r="ORC41" s="15"/>
      <c r="ORD41" s="15"/>
      <c r="ORE41" s="1"/>
      <c r="ORF41" s="735"/>
      <c r="ORG41" s="738"/>
      <c r="ORH41" s="79"/>
      <c r="ORI41" s="15"/>
      <c r="ORJ41" s="15"/>
      <c r="ORK41" s="1"/>
      <c r="ORL41" s="735"/>
      <c r="ORM41" s="738"/>
      <c r="ORN41" s="79"/>
      <c r="ORO41" s="15"/>
      <c r="ORP41" s="15"/>
      <c r="ORQ41" s="1"/>
      <c r="ORR41" s="735"/>
      <c r="ORS41" s="738"/>
      <c r="ORT41" s="79"/>
      <c r="ORU41" s="15"/>
      <c r="ORV41" s="15"/>
      <c r="ORW41" s="1"/>
      <c r="ORX41" s="735"/>
      <c r="ORY41" s="738"/>
      <c r="ORZ41" s="79"/>
      <c r="OSA41" s="15"/>
      <c r="OSB41" s="15"/>
      <c r="OSC41" s="1"/>
      <c r="OSD41" s="735"/>
      <c r="OSE41" s="738"/>
      <c r="OSF41" s="79"/>
      <c r="OSG41" s="15"/>
      <c r="OSH41" s="15"/>
      <c r="OSI41" s="1"/>
      <c r="OSJ41" s="735"/>
      <c r="OSK41" s="738"/>
      <c r="OSL41" s="79"/>
      <c r="OSM41" s="15"/>
      <c r="OSN41" s="15"/>
      <c r="OSO41" s="1"/>
      <c r="OSP41" s="735"/>
      <c r="OSQ41" s="738"/>
      <c r="OSR41" s="79"/>
      <c r="OSS41" s="15"/>
      <c r="OST41" s="15"/>
      <c r="OSU41" s="1"/>
      <c r="OSV41" s="735"/>
      <c r="OSW41" s="738"/>
      <c r="OSX41" s="79"/>
      <c r="OSY41" s="15"/>
      <c r="OSZ41" s="15"/>
      <c r="OTA41" s="1"/>
      <c r="OTB41" s="735"/>
      <c r="OTC41" s="738"/>
      <c r="OTD41" s="79"/>
      <c r="OTE41" s="15"/>
      <c r="OTF41" s="15"/>
      <c r="OTG41" s="1"/>
      <c r="OTH41" s="735"/>
      <c r="OTI41" s="738"/>
      <c r="OTJ41" s="79"/>
      <c r="OTK41" s="15"/>
      <c r="OTL41" s="15"/>
      <c r="OTM41" s="1"/>
      <c r="OTN41" s="735"/>
      <c r="OTO41" s="738"/>
      <c r="OTP41" s="79"/>
      <c r="OTQ41" s="15"/>
      <c r="OTR41" s="15"/>
      <c r="OTS41" s="1"/>
      <c r="OTT41" s="735"/>
      <c r="OTU41" s="738"/>
      <c r="OTV41" s="79"/>
      <c r="OTW41" s="15"/>
      <c r="OTX41" s="15"/>
      <c r="OTY41" s="1"/>
      <c r="OTZ41" s="735"/>
      <c r="OUA41" s="738"/>
      <c r="OUB41" s="79"/>
      <c r="OUC41" s="15"/>
      <c r="OUD41" s="15"/>
      <c r="OUE41" s="1"/>
      <c r="OUF41" s="735"/>
      <c r="OUG41" s="738"/>
      <c r="OUH41" s="79"/>
      <c r="OUI41" s="15"/>
      <c r="OUJ41" s="15"/>
      <c r="OUK41" s="1"/>
      <c r="OUL41" s="735"/>
      <c r="OUM41" s="738"/>
      <c r="OUN41" s="79"/>
      <c r="OUO41" s="15"/>
      <c r="OUP41" s="15"/>
      <c r="OUQ41" s="1"/>
      <c r="OUR41" s="735"/>
      <c r="OUS41" s="738"/>
      <c r="OUT41" s="79"/>
      <c r="OUU41" s="15"/>
      <c r="OUV41" s="15"/>
      <c r="OUW41" s="1"/>
      <c r="OUX41" s="735"/>
      <c r="OUY41" s="738"/>
      <c r="OUZ41" s="79"/>
      <c r="OVA41" s="15"/>
      <c r="OVB41" s="15"/>
      <c r="OVC41" s="1"/>
      <c r="OVD41" s="735"/>
      <c r="OVE41" s="738"/>
      <c r="OVF41" s="79"/>
      <c r="OVG41" s="15"/>
      <c r="OVH41" s="15"/>
      <c r="OVI41" s="1"/>
      <c r="OVJ41" s="735"/>
      <c r="OVK41" s="738"/>
      <c r="OVL41" s="79"/>
      <c r="OVM41" s="15"/>
      <c r="OVN41" s="15"/>
      <c r="OVO41" s="1"/>
      <c r="OVP41" s="735"/>
      <c r="OVQ41" s="738"/>
      <c r="OVR41" s="79"/>
      <c r="OVS41" s="15"/>
      <c r="OVT41" s="15"/>
      <c r="OVU41" s="1"/>
      <c r="OVV41" s="735"/>
      <c r="OVW41" s="738"/>
      <c r="OVX41" s="79"/>
      <c r="OVY41" s="15"/>
      <c r="OVZ41" s="15"/>
      <c r="OWA41" s="1"/>
      <c r="OWB41" s="735"/>
      <c r="OWC41" s="738"/>
      <c r="OWD41" s="79"/>
      <c r="OWE41" s="15"/>
      <c r="OWF41" s="15"/>
      <c r="OWG41" s="1"/>
      <c r="OWH41" s="735"/>
      <c r="OWI41" s="738"/>
      <c r="OWJ41" s="79"/>
      <c r="OWK41" s="15"/>
      <c r="OWL41" s="15"/>
      <c r="OWM41" s="1"/>
      <c r="OWN41" s="735"/>
      <c r="OWO41" s="738"/>
      <c r="OWP41" s="79"/>
      <c r="OWQ41" s="15"/>
      <c r="OWR41" s="15"/>
      <c r="OWS41" s="1"/>
      <c r="OWT41" s="735"/>
      <c r="OWU41" s="738"/>
      <c r="OWV41" s="79"/>
      <c r="OWW41" s="15"/>
      <c r="OWX41" s="15"/>
      <c r="OWY41" s="1"/>
      <c r="OWZ41" s="735"/>
      <c r="OXA41" s="738"/>
      <c r="OXB41" s="79"/>
      <c r="OXC41" s="15"/>
      <c r="OXD41" s="15"/>
      <c r="OXE41" s="1"/>
      <c r="OXF41" s="735"/>
      <c r="OXG41" s="738"/>
      <c r="OXH41" s="79"/>
      <c r="OXI41" s="15"/>
      <c r="OXJ41" s="15"/>
      <c r="OXK41" s="1"/>
      <c r="OXL41" s="735"/>
      <c r="OXM41" s="738"/>
      <c r="OXN41" s="79"/>
      <c r="OXO41" s="15"/>
      <c r="OXP41" s="15"/>
      <c r="OXQ41" s="1"/>
      <c r="OXR41" s="735"/>
      <c r="OXS41" s="738"/>
      <c r="OXT41" s="79"/>
      <c r="OXU41" s="15"/>
      <c r="OXV41" s="15"/>
      <c r="OXW41" s="1"/>
      <c r="OXX41" s="735"/>
      <c r="OXY41" s="738"/>
      <c r="OXZ41" s="79"/>
      <c r="OYA41" s="15"/>
      <c r="OYB41" s="15"/>
      <c r="OYC41" s="1"/>
      <c r="OYD41" s="735"/>
      <c r="OYE41" s="738"/>
      <c r="OYF41" s="79"/>
      <c r="OYG41" s="15"/>
      <c r="OYH41" s="15"/>
      <c r="OYI41" s="1"/>
      <c r="OYJ41" s="735"/>
      <c r="OYK41" s="738"/>
      <c r="OYL41" s="79"/>
      <c r="OYM41" s="15"/>
      <c r="OYN41" s="15"/>
      <c r="OYO41" s="1"/>
      <c r="OYP41" s="735"/>
      <c r="OYQ41" s="738"/>
      <c r="OYR41" s="79"/>
      <c r="OYS41" s="15"/>
      <c r="OYT41" s="15"/>
      <c r="OYU41" s="1"/>
      <c r="OYV41" s="735"/>
      <c r="OYW41" s="738"/>
      <c r="OYX41" s="79"/>
      <c r="OYY41" s="15"/>
      <c r="OYZ41" s="15"/>
      <c r="OZA41" s="1"/>
      <c r="OZB41" s="735"/>
      <c r="OZC41" s="738"/>
      <c r="OZD41" s="79"/>
      <c r="OZE41" s="15"/>
      <c r="OZF41" s="15"/>
      <c r="OZG41" s="1"/>
      <c r="OZH41" s="735"/>
      <c r="OZI41" s="738"/>
      <c r="OZJ41" s="79"/>
      <c r="OZK41" s="15"/>
      <c r="OZL41" s="15"/>
      <c r="OZM41" s="1"/>
      <c r="OZN41" s="735"/>
      <c r="OZO41" s="738"/>
      <c r="OZP41" s="79"/>
      <c r="OZQ41" s="15"/>
      <c r="OZR41" s="15"/>
      <c r="OZS41" s="1"/>
      <c r="OZT41" s="735"/>
      <c r="OZU41" s="738"/>
      <c r="OZV41" s="79"/>
      <c r="OZW41" s="15"/>
      <c r="OZX41" s="15"/>
      <c r="OZY41" s="1"/>
      <c r="OZZ41" s="735"/>
      <c r="PAA41" s="738"/>
      <c r="PAB41" s="79"/>
      <c r="PAC41" s="15"/>
      <c r="PAD41" s="15"/>
      <c r="PAE41" s="1"/>
      <c r="PAF41" s="735"/>
      <c r="PAG41" s="738"/>
      <c r="PAH41" s="79"/>
      <c r="PAI41" s="15"/>
      <c r="PAJ41" s="15"/>
      <c r="PAK41" s="1"/>
      <c r="PAL41" s="735"/>
      <c r="PAM41" s="738"/>
      <c r="PAN41" s="79"/>
      <c r="PAO41" s="15"/>
      <c r="PAP41" s="15"/>
      <c r="PAQ41" s="1"/>
      <c r="PAR41" s="735"/>
      <c r="PAS41" s="738"/>
      <c r="PAT41" s="79"/>
      <c r="PAU41" s="15"/>
      <c r="PAV41" s="15"/>
      <c r="PAW41" s="1"/>
      <c r="PAX41" s="735"/>
      <c r="PAY41" s="738"/>
      <c r="PAZ41" s="79"/>
      <c r="PBA41" s="15"/>
      <c r="PBB41" s="15"/>
      <c r="PBC41" s="1"/>
      <c r="PBD41" s="735"/>
      <c r="PBE41" s="738"/>
      <c r="PBF41" s="79"/>
      <c r="PBG41" s="15"/>
      <c r="PBH41" s="15"/>
      <c r="PBI41" s="1"/>
      <c r="PBJ41" s="735"/>
      <c r="PBK41" s="738"/>
      <c r="PBL41" s="79"/>
      <c r="PBM41" s="15"/>
      <c r="PBN41" s="15"/>
      <c r="PBO41" s="1"/>
      <c r="PBP41" s="735"/>
      <c r="PBQ41" s="738"/>
      <c r="PBR41" s="79"/>
      <c r="PBS41" s="15"/>
      <c r="PBT41" s="15"/>
      <c r="PBU41" s="1"/>
      <c r="PBV41" s="735"/>
      <c r="PBW41" s="738"/>
      <c r="PBX41" s="79"/>
      <c r="PBY41" s="15"/>
      <c r="PBZ41" s="15"/>
      <c r="PCA41" s="1"/>
      <c r="PCB41" s="735"/>
      <c r="PCC41" s="738"/>
      <c r="PCD41" s="79"/>
      <c r="PCE41" s="15"/>
      <c r="PCF41" s="15"/>
      <c r="PCG41" s="1"/>
      <c r="PCH41" s="735"/>
      <c r="PCI41" s="738"/>
      <c r="PCJ41" s="79"/>
      <c r="PCK41" s="15"/>
      <c r="PCL41" s="15"/>
      <c r="PCM41" s="1"/>
      <c r="PCN41" s="735"/>
      <c r="PCO41" s="738"/>
      <c r="PCP41" s="79"/>
      <c r="PCQ41" s="15"/>
      <c r="PCR41" s="15"/>
      <c r="PCS41" s="1"/>
      <c r="PCT41" s="735"/>
      <c r="PCU41" s="738"/>
      <c r="PCV41" s="79"/>
      <c r="PCW41" s="15"/>
      <c r="PCX41" s="15"/>
      <c r="PCY41" s="1"/>
      <c r="PCZ41" s="735"/>
      <c r="PDA41" s="738"/>
      <c r="PDB41" s="79"/>
      <c r="PDC41" s="15"/>
      <c r="PDD41" s="15"/>
      <c r="PDE41" s="1"/>
      <c r="PDF41" s="735"/>
      <c r="PDG41" s="738"/>
      <c r="PDH41" s="79"/>
      <c r="PDI41" s="15"/>
      <c r="PDJ41" s="15"/>
      <c r="PDK41" s="1"/>
      <c r="PDL41" s="735"/>
      <c r="PDM41" s="738"/>
      <c r="PDN41" s="79"/>
      <c r="PDO41" s="15"/>
      <c r="PDP41" s="15"/>
      <c r="PDQ41" s="1"/>
      <c r="PDR41" s="735"/>
      <c r="PDS41" s="738"/>
      <c r="PDT41" s="79"/>
      <c r="PDU41" s="15"/>
      <c r="PDV41" s="15"/>
      <c r="PDW41" s="1"/>
      <c r="PDX41" s="735"/>
      <c r="PDY41" s="738"/>
      <c r="PDZ41" s="79"/>
      <c r="PEA41" s="15"/>
      <c r="PEB41" s="15"/>
      <c r="PEC41" s="1"/>
      <c r="PED41" s="735"/>
      <c r="PEE41" s="738"/>
      <c r="PEF41" s="79"/>
      <c r="PEG41" s="15"/>
      <c r="PEH41" s="15"/>
      <c r="PEI41" s="1"/>
      <c r="PEJ41" s="735"/>
      <c r="PEK41" s="738"/>
      <c r="PEL41" s="79"/>
      <c r="PEM41" s="15"/>
      <c r="PEN41" s="15"/>
      <c r="PEO41" s="1"/>
      <c r="PEP41" s="735"/>
      <c r="PEQ41" s="738"/>
      <c r="PER41" s="79"/>
      <c r="PES41" s="15"/>
      <c r="PET41" s="15"/>
      <c r="PEU41" s="1"/>
      <c r="PEV41" s="735"/>
      <c r="PEW41" s="738"/>
      <c r="PEX41" s="79"/>
      <c r="PEY41" s="15"/>
      <c r="PEZ41" s="15"/>
      <c r="PFA41" s="1"/>
      <c r="PFB41" s="735"/>
      <c r="PFC41" s="738"/>
      <c r="PFD41" s="79"/>
      <c r="PFE41" s="15"/>
      <c r="PFF41" s="15"/>
      <c r="PFG41" s="1"/>
      <c r="PFH41" s="735"/>
      <c r="PFI41" s="738"/>
      <c r="PFJ41" s="79"/>
      <c r="PFK41" s="15"/>
      <c r="PFL41" s="15"/>
      <c r="PFM41" s="1"/>
      <c r="PFN41" s="735"/>
      <c r="PFO41" s="738"/>
      <c r="PFP41" s="79"/>
      <c r="PFQ41" s="15"/>
      <c r="PFR41" s="15"/>
      <c r="PFS41" s="1"/>
      <c r="PFT41" s="735"/>
      <c r="PFU41" s="738"/>
      <c r="PFV41" s="79"/>
      <c r="PFW41" s="15"/>
      <c r="PFX41" s="15"/>
      <c r="PFY41" s="1"/>
      <c r="PFZ41" s="735"/>
      <c r="PGA41" s="738"/>
      <c r="PGB41" s="79"/>
      <c r="PGC41" s="15"/>
      <c r="PGD41" s="15"/>
      <c r="PGE41" s="1"/>
      <c r="PGF41" s="735"/>
      <c r="PGG41" s="738"/>
      <c r="PGH41" s="79"/>
      <c r="PGI41" s="15"/>
      <c r="PGJ41" s="15"/>
      <c r="PGK41" s="1"/>
      <c r="PGL41" s="735"/>
      <c r="PGM41" s="738"/>
      <c r="PGN41" s="79"/>
      <c r="PGO41" s="15"/>
      <c r="PGP41" s="15"/>
      <c r="PGQ41" s="1"/>
      <c r="PGR41" s="735"/>
      <c r="PGS41" s="738"/>
      <c r="PGT41" s="79"/>
      <c r="PGU41" s="15"/>
      <c r="PGV41" s="15"/>
      <c r="PGW41" s="1"/>
      <c r="PGX41" s="735"/>
      <c r="PGY41" s="738"/>
      <c r="PGZ41" s="79"/>
      <c r="PHA41" s="15"/>
      <c r="PHB41" s="15"/>
      <c r="PHC41" s="1"/>
      <c r="PHD41" s="735"/>
      <c r="PHE41" s="738"/>
      <c r="PHF41" s="79"/>
      <c r="PHG41" s="15"/>
      <c r="PHH41" s="15"/>
      <c r="PHI41" s="1"/>
      <c r="PHJ41" s="735"/>
      <c r="PHK41" s="738"/>
      <c r="PHL41" s="79"/>
      <c r="PHM41" s="15"/>
      <c r="PHN41" s="15"/>
      <c r="PHO41" s="1"/>
      <c r="PHP41" s="735"/>
      <c r="PHQ41" s="738"/>
      <c r="PHR41" s="79"/>
      <c r="PHS41" s="15"/>
      <c r="PHT41" s="15"/>
      <c r="PHU41" s="1"/>
      <c r="PHV41" s="735"/>
      <c r="PHW41" s="738"/>
      <c r="PHX41" s="79"/>
      <c r="PHY41" s="15"/>
      <c r="PHZ41" s="15"/>
      <c r="PIA41" s="1"/>
      <c r="PIB41" s="735"/>
      <c r="PIC41" s="738"/>
      <c r="PID41" s="79"/>
      <c r="PIE41" s="15"/>
      <c r="PIF41" s="15"/>
      <c r="PIG41" s="1"/>
      <c r="PIH41" s="735"/>
      <c r="PII41" s="738"/>
      <c r="PIJ41" s="79"/>
      <c r="PIK41" s="15"/>
      <c r="PIL41" s="15"/>
      <c r="PIM41" s="1"/>
      <c r="PIN41" s="735"/>
      <c r="PIO41" s="738"/>
      <c r="PIP41" s="79"/>
      <c r="PIQ41" s="15"/>
      <c r="PIR41" s="15"/>
      <c r="PIS41" s="1"/>
      <c r="PIT41" s="735"/>
      <c r="PIU41" s="738"/>
      <c r="PIV41" s="79"/>
      <c r="PIW41" s="15"/>
      <c r="PIX41" s="15"/>
      <c r="PIY41" s="1"/>
      <c r="PIZ41" s="735"/>
      <c r="PJA41" s="738"/>
      <c r="PJB41" s="79"/>
      <c r="PJC41" s="15"/>
      <c r="PJD41" s="15"/>
      <c r="PJE41" s="1"/>
      <c r="PJF41" s="735"/>
      <c r="PJG41" s="738"/>
      <c r="PJH41" s="79"/>
      <c r="PJI41" s="15"/>
      <c r="PJJ41" s="15"/>
      <c r="PJK41" s="1"/>
      <c r="PJL41" s="735"/>
      <c r="PJM41" s="738"/>
      <c r="PJN41" s="79"/>
      <c r="PJO41" s="15"/>
      <c r="PJP41" s="15"/>
      <c r="PJQ41" s="1"/>
      <c r="PJR41" s="735"/>
      <c r="PJS41" s="738"/>
      <c r="PJT41" s="79"/>
      <c r="PJU41" s="15"/>
      <c r="PJV41" s="15"/>
      <c r="PJW41" s="1"/>
      <c r="PJX41" s="735"/>
      <c r="PJY41" s="738"/>
      <c r="PJZ41" s="79"/>
      <c r="PKA41" s="15"/>
      <c r="PKB41" s="15"/>
      <c r="PKC41" s="1"/>
      <c r="PKD41" s="735"/>
      <c r="PKE41" s="738"/>
      <c r="PKF41" s="79"/>
      <c r="PKG41" s="15"/>
      <c r="PKH41" s="15"/>
      <c r="PKI41" s="1"/>
      <c r="PKJ41" s="735"/>
      <c r="PKK41" s="738"/>
      <c r="PKL41" s="79"/>
      <c r="PKM41" s="15"/>
      <c r="PKN41" s="15"/>
      <c r="PKO41" s="1"/>
      <c r="PKP41" s="735"/>
      <c r="PKQ41" s="738"/>
      <c r="PKR41" s="79"/>
      <c r="PKS41" s="15"/>
      <c r="PKT41" s="15"/>
      <c r="PKU41" s="1"/>
      <c r="PKV41" s="735"/>
      <c r="PKW41" s="738"/>
      <c r="PKX41" s="79"/>
      <c r="PKY41" s="15"/>
      <c r="PKZ41" s="15"/>
      <c r="PLA41" s="1"/>
      <c r="PLB41" s="735"/>
      <c r="PLC41" s="738"/>
      <c r="PLD41" s="79"/>
      <c r="PLE41" s="15"/>
      <c r="PLF41" s="15"/>
      <c r="PLG41" s="1"/>
      <c r="PLH41" s="735"/>
      <c r="PLI41" s="738"/>
      <c r="PLJ41" s="79"/>
      <c r="PLK41" s="15"/>
      <c r="PLL41" s="15"/>
      <c r="PLM41" s="1"/>
      <c r="PLN41" s="735"/>
      <c r="PLO41" s="738"/>
      <c r="PLP41" s="79"/>
      <c r="PLQ41" s="15"/>
      <c r="PLR41" s="15"/>
      <c r="PLS41" s="1"/>
      <c r="PLT41" s="735"/>
      <c r="PLU41" s="738"/>
      <c r="PLV41" s="79"/>
      <c r="PLW41" s="15"/>
      <c r="PLX41" s="15"/>
      <c r="PLY41" s="1"/>
      <c r="PLZ41" s="735"/>
      <c r="PMA41" s="738"/>
      <c r="PMB41" s="79"/>
      <c r="PMC41" s="15"/>
      <c r="PMD41" s="15"/>
      <c r="PME41" s="1"/>
      <c r="PMF41" s="735"/>
      <c r="PMG41" s="738"/>
      <c r="PMH41" s="79"/>
      <c r="PMI41" s="15"/>
      <c r="PMJ41" s="15"/>
      <c r="PMK41" s="1"/>
      <c r="PML41" s="735"/>
      <c r="PMM41" s="738"/>
      <c r="PMN41" s="79"/>
      <c r="PMO41" s="15"/>
      <c r="PMP41" s="15"/>
      <c r="PMQ41" s="1"/>
      <c r="PMR41" s="735"/>
      <c r="PMS41" s="738"/>
      <c r="PMT41" s="79"/>
      <c r="PMU41" s="15"/>
      <c r="PMV41" s="15"/>
      <c r="PMW41" s="1"/>
      <c r="PMX41" s="735"/>
      <c r="PMY41" s="738"/>
      <c r="PMZ41" s="79"/>
      <c r="PNA41" s="15"/>
      <c r="PNB41" s="15"/>
      <c r="PNC41" s="1"/>
      <c r="PND41" s="735"/>
      <c r="PNE41" s="738"/>
      <c r="PNF41" s="79"/>
      <c r="PNG41" s="15"/>
      <c r="PNH41" s="15"/>
      <c r="PNI41" s="1"/>
      <c r="PNJ41" s="735"/>
      <c r="PNK41" s="738"/>
      <c r="PNL41" s="79"/>
      <c r="PNM41" s="15"/>
      <c r="PNN41" s="15"/>
      <c r="PNO41" s="1"/>
      <c r="PNP41" s="735"/>
      <c r="PNQ41" s="738"/>
      <c r="PNR41" s="79"/>
      <c r="PNS41" s="15"/>
      <c r="PNT41" s="15"/>
      <c r="PNU41" s="1"/>
      <c r="PNV41" s="735"/>
      <c r="PNW41" s="738"/>
      <c r="PNX41" s="79"/>
      <c r="PNY41" s="15"/>
      <c r="PNZ41" s="15"/>
      <c r="POA41" s="1"/>
      <c r="POB41" s="735"/>
      <c r="POC41" s="738"/>
      <c r="POD41" s="79"/>
      <c r="POE41" s="15"/>
      <c r="POF41" s="15"/>
      <c r="POG41" s="1"/>
      <c r="POH41" s="735"/>
      <c r="POI41" s="738"/>
      <c r="POJ41" s="79"/>
      <c r="POK41" s="15"/>
      <c r="POL41" s="15"/>
      <c r="POM41" s="1"/>
      <c r="PON41" s="735"/>
      <c r="POO41" s="738"/>
      <c r="POP41" s="79"/>
      <c r="POQ41" s="15"/>
      <c r="POR41" s="15"/>
      <c r="POS41" s="1"/>
      <c r="POT41" s="735"/>
      <c r="POU41" s="738"/>
      <c r="POV41" s="79"/>
      <c r="POW41" s="15"/>
      <c r="POX41" s="15"/>
      <c r="POY41" s="1"/>
      <c r="POZ41" s="735"/>
      <c r="PPA41" s="738"/>
      <c r="PPB41" s="79"/>
      <c r="PPC41" s="15"/>
      <c r="PPD41" s="15"/>
      <c r="PPE41" s="1"/>
      <c r="PPF41" s="735"/>
      <c r="PPG41" s="738"/>
      <c r="PPH41" s="79"/>
      <c r="PPI41" s="15"/>
      <c r="PPJ41" s="15"/>
      <c r="PPK41" s="1"/>
      <c r="PPL41" s="735"/>
      <c r="PPM41" s="738"/>
      <c r="PPN41" s="79"/>
      <c r="PPO41" s="15"/>
      <c r="PPP41" s="15"/>
      <c r="PPQ41" s="1"/>
      <c r="PPR41" s="735"/>
      <c r="PPS41" s="738"/>
      <c r="PPT41" s="79"/>
      <c r="PPU41" s="15"/>
      <c r="PPV41" s="15"/>
      <c r="PPW41" s="1"/>
      <c r="PPX41" s="735"/>
      <c r="PPY41" s="738"/>
      <c r="PPZ41" s="79"/>
      <c r="PQA41" s="15"/>
      <c r="PQB41" s="15"/>
      <c r="PQC41" s="1"/>
      <c r="PQD41" s="735"/>
      <c r="PQE41" s="738"/>
      <c r="PQF41" s="79"/>
      <c r="PQG41" s="15"/>
      <c r="PQH41" s="15"/>
      <c r="PQI41" s="1"/>
      <c r="PQJ41" s="735"/>
      <c r="PQK41" s="738"/>
      <c r="PQL41" s="79"/>
      <c r="PQM41" s="15"/>
      <c r="PQN41" s="15"/>
      <c r="PQO41" s="1"/>
      <c r="PQP41" s="735"/>
      <c r="PQQ41" s="738"/>
      <c r="PQR41" s="79"/>
      <c r="PQS41" s="15"/>
      <c r="PQT41" s="15"/>
      <c r="PQU41" s="1"/>
      <c r="PQV41" s="735"/>
      <c r="PQW41" s="738"/>
      <c r="PQX41" s="79"/>
      <c r="PQY41" s="15"/>
      <c r="PQZ41" s="15"/>
      <c r="PRA41" s="1"/>
      <c r="PRB41" s="735"/>
      <c r="PRC41" s="738"/>
      <c r="PRD41" s="79"/>
      <c r="PRE41" s="15"/>
      <c r="PRF41" s="15"/>
      <c r="PRG41" s="1"/>
      <c r="PRH41" s="735"/>
      <c r="PRI41" s="738"/>
      <c r="PRJ41" s="79"/>
      <c r="PRK41" s="15"/>
      <c r="PRL41" s="15"/>
      <c r="PRM41" s="1"/>
      <c r="PRN41" s="735"/>
      <c r="PRO41" s="738"/>
      <c r="PRP41" s="79"/>
      <c r="PRQ41" s="15"/>
      <c r="PRR41" s="15"/>
      <c r="PRS41" s="1"/>
      <c r="PRT41" s="735"/>
      <c r="PRU41" s="738"/>
      <c r="PRV41" s="79"/>
      <c r="PRW41" s="15"/>
      <c r="PRX41" s="15"/>
      <c r="PRY41" s="1"/>
      <c r="PRZ41" s="735"/>
      <c r="PSA41" s="738"/>
      <c r="PSB41" s="79"/>
      <c r="PSC41" s="15"/>
      <c r="PSD41" s="15"/>
      <c r="PSE41" s="1"/>
      <c r="PSF41" s="735"/>
      <c r="PSG41" s="738"/>
      <c r="PSH41" s="79"/>
      <c r="PSI41" s="15"/>
      <c r="PSJ41" s="15"/>
      <c r="PSK41" s="1"/>
      <c r="PSL41" s="735"/>
      <c r="PSM41" s="738"/>
      <c r="PSN41" s="79"/>
      <c r="PSO41" s="15"/>
      <c r="PSP41" s="15"/>
      <c r="PSQ41" s="1"/>
      <c r="PSR41" s="735"/>
      <c r="PSS41" s="738"/>
      <c r="PST41" s="79"/>
      <c r="PSU41" s="15"/>
      <c r="PSV41" s="15"/>
      <c r="PSW41" s="1"/>
      <c r="PSX41" s="735"/>
      <c r="PSY41" s="738"/>
      <c r="PSZ41" s="79"/>
      <c r="PTA41" s="15"/>
      <c r="PTB41" s="15"/>
      <c r="PTC41" s="1"/>
      <c r="PTD41" s="735"/>
      <c r="PTE41" s="738"/>
      <c r="PTF41" s="79"/>
      <c r="PTG41" s="15"/>
      <c r="PTH41" s="15"/>
      <c r="PTI41" s="1"/>
      <c r="PTJ41" s="735"/>
      <c r="PTK41" s="738"/>
      <c r="PTL41" s="79"/>
      <c r="PTM41" s="15"/>
      <c r="PTN41" s="15"/>
      <c r="PTO41" s="1"/>
      <c r="PTP41" s="735"/>
      <c r="PTQ41" s="738"/>
      <c r="PTR41" s="79"/>
      <c r="PTS41" s="15"/>
      <c r="PTT41" s="15"/>
      <c r="PTU41" s="1"/>
      <c r="PTV41" s="735"/>
      <c r="PTW41" s="738"/>
      <c r="PTX41" s="79"/>
      <c r="PTY41" s="15"/>
      <c r="PTZ41" s="15"/>
      <c r="PUA41" s="1"/>
      <c r="PUB41" s="735"/>
      <c r="PUC41" s="738"/>
      <c r="PUD41" s="79"/>
      <c r="PUE41" s="15"/>
      <c r="PUF41" s="15"/>
      <c r="PUG41" s="1"/>
      <c r="PUH41" s="735"/>
      <c r="PUI41" s="738"/>
      <c r="PUJ41" s="79"/>
      <c r="PUK41" s="15"/>
      <c r="PUL41" s="15"/>
      <c r="PUM41" s="1"/>
      <c r="PUN41" s="735"/>
      <c r="PUO41" s="738"/>
      <c r="PUP41" s="79"/>
      <c r="PUQ41" s="15"/>
      <c r="PUR41" s="15"/>
      <c r="PUS41" s="1"/>
      <c r="PUT41" s="735"/>
      <c r="PUU41" s="738"/>
      <c r="PUV41" s="79"/>
      <c r="PUW41" s="15"/>
      <c r="PUX41" s="15"/>
      <c r="PUY41" s="1"/>
      <c r="PUZ41" s="735"/>
      <c r="PVA41" s="738"/>
      <c r="PVB41" s="79"/>
      <c r="PVC41" s="15"/>
      <c r="PVD41" s="15"/>
      <c r="PVE41" s="1"/>
      <c r="PVF41" s="735"/>
      <c r="PVG41" s="738"/>
      <c r="PVH41" s="79"/>
      <c r="PVI41" s="15"/>
      <c r="PVJ41" s="15"/>
      <c r="PVK41" s="1"/>
      <c r="PVL41" s="735"/>
      <c r="PVM41" s="738"/>
      <c r="PVN41" s="79"/>
      <c r="PVO41" s="15"/>
      <c r="PVP41" s="15"/>
      <c r="PVQ41" s="1"/>
      <c r="PVR41" s="735"/>
      <c r="PVS41" s="738"/>
      <c r="PVT41" s="79"/>
      <c r="PVU41" s="15"/>
      <c r="PVV41" s="15"/>
      <c r="PVW41" s="1"/>
      <c r="PVX41" s="735"/>
      <c r="PVY41" s="738"/>
      <c r="PVZ41" s="79"/>
      <c r="PWA41" s="15"/>
      <c r="PWB41" s="15"/>
      <c r="PWC41" s="1"/>
      <c r="PWD41" s="735"/>
      <c r="PWE41" s="738"/>
      <c r="PWF41" s="79"/>
      <c r="PWG41" s="15"/>
      <c r="PWH41" s="15"/>
      <c r="PWI41" s="1"/>
      <c r="PWJ41" s="735"/>
      <c r="PWK41" s="738"/>
      <c r="PWL41" s="79"/>
      <c r="PWM41" s="15"/>
      <c r="PWN41" s="15"/>
      <c r="PWO41" s="1"/>
      <c r="PWP41" s="735"/>
      <c r="PWQ41" s="738"/>
      <c r="PWR41" s="79"/>
      <c r="PWS41" s="15"/>
      <c r="PWT41" s="15"/>
      <c r="PWU41" s="1"/>
      <c r="PWV41" s="735"/>
      <c r="PWW41" s="738"/>
      <c r="PWX41" s="79"/>
      <c r="PWY41" s="15"/>
      <c r="PWZ41" s="15"/>
      <c r="PXA41" s="1"/>
      <c r="PXB41" s="735"/>
      <c r="PXC41" s="738"/>
      <c r="PXD41" s="79"/>
      <c r="PXE41" s="15"/>
      <c r="PXF41" s="15"/>
      <c r="PXG41" s="1"/>
      <c r="PXH41" s="735"/>
      <c r="PXI41" s="738"/>
      <c r="PXJ41" s="79"/>
      <c r="PXK41" s="15"/>
      <c r="PXL41" s="15"/>
      <c r="PXM41" s="1"/>
      <c r="PXN41" s="735"/>
      <c r="PXO41" s="738"/>
      <c r="PXP41" s="79"/>
      <c r="PXQ41" s="15"/>
      <c r="PXR41" s="15"/>
      <c r="PXS41" s="1"/>
      <c r="PXT41" s="735"/>
      <c r="PXU41" s="738"/>
      <c r="PXV41" s="79"/>
      <c r="PXW41" s="15"/>
      <c r="PXX41" s="15"/>
      <c r="PXY41" s="1"/>
      <c r="PXZ41" s="735"/>
      <c r="PYA41" s="738"/>
      <c r="PYB41" s="79"/>
      <c r="PYC41" s="15"/>
      <c r="PYD41" s="15"/>
      <c r="PYE41" s="1"/>
      <c r="PYF41" s="735"/>
      <c r="PYG41" s="738"/>
      <c r="PYH41" s="79"/>
      <c r="PYI41" s="15"/>
      <c r="PYJ41" s="15"/>
      <c r="PYK41" s="1"/>
      <c r="PYL41" s="735"/>
      <c r="PYM41" s="738"/>
      <c r="PYN41" s="79"/>
      <c r="PYO41" s="15"/>
      <c r="PYP41" s="15"/>
      <c r="PYQ41" s="1"/>
      <c r="PYR41" s="735"/>
      <c r="PYS41" s="738"/>
      <c r="PYT41" s="79"/>
      <c r="PYU41" s="15"/>
      <c r="PYV41" s="15"/>
      <c r="PYW41" s="1"/>
      <c r="PYX41" s="735"/>
      <c r="PYY41" s="738"/>
      <c r="PYZ41" s="79"/>
      <c r="PZA41" s="15"/>
      <c r="PZB41" s="15"/>
      <c r="PZC41" s="1"/>
      <c r="PZD41" s="735"/>
      <c r="PZE41" s="738"/>
      <c r="PZF41" s="79"/>
      <c r="PZG41" s="15"/>
      <c r="PZH41" s="15"/>
      <c r="PZI41" s="1"/>
      <c r="PZJ41" s="735"/>
      <c r="PZK41" s="738"/>
      <c r="PZL41" s="79"/>
      <c r="PZM41" s="15"/>
      <c r="PZN41" s="15"/>
      <c r="PZO41" s="1"/>
      <c r="PZP41" s="735"/>
      <c r="PZQ41" s="738"/>
      <c r="PZR41" s="79"/>
      <c r="PZS41" s="15"/>
      <c r="PZT41" s="15"/>
      <c r="PZU41" s="1"/>
      <c r="PZV41" s="735"/>
      <c r="PZW41" s="738"/>
      <c r="PZX41" s="79"/>
      <c r="PZY41" s="15"/>
      <c r="PZZ41" s="15"/>
      <c r="QAA41" s="1"/>
      <c r="QAB41" s="735"/>
      <c r="QAC41" s="738"/>
      <c r="QAD41" s="79"/>
      <c r="QAE41" s="15"/>
      <c r="QAF41" s="15"/>
      <c r="QAG41" s="1"/>
      <c r="QAH41" s="735"/>
      <c r="QAI41" s="738"/>
      <c r="QAJ41" s="79"/>
      <c r="QAK41" s="15"/>
      <c r="QAL41" s="15"/>
      <c r="QAM41" s="1"/>
      <c r="QAN41" s="735"/>
      <c r="QAO41" s="738"/>
      <c r="QAP41" s="79"/>
      <c r="QAQ41" s="15"/>
      <c r="QAR41" s="15"/>
      <c r="QAS41" s="1"/>
      <c r="QAT41" s="735"/>
      <c r="QAU41" s="738"/>
      <c r="QAV41" s="79"/>
      <c r="QAW41" s="15"/>
      <c r="QAX41" s="15"/>
      <c r="QAY41" s="1"/>
      <c r="QAZ41" s="735"/>
      <c r="QBA41" s="738"/>
      <c r="QBB41" s="79"/>
      <c r="QBC41" s="15"/>
      <c r="QBD41" s="15"/>
      <c r="QBE41" s="1"/>
      <c r="QBF41" s="735"/>
      <c r="QBG41" s="738"/>
      <c r="QBH41" s="79"/>
      <c r="QBI41" s="15"/>
      <c r="QBJ41" s="15"/>
      <c r="QBK41" s="1"/>
      <c r="QBL41" s="735"/>
      <c r="QBM41" s="738"/>
      <c r="QBN41" s="79"/>
      <c r="QBO41" s="15"/>
      <c r="QBP41" s="15"/>
      <c r="QBQ41" s="1"/>
      <c r="QBR41" s="735"/>
      <c r="QBS41" s="738"/>
      <c r="QBT41" s="79"/>
      <c r="QBU41" s="15"/>
      <c r="QBV41" s="15"/>
      <c r="QBW41" s="1"/>
      <c r="QBX41" s="735"/>
      <c r="QBY41" s="738"/>
      <c r="QBZ41" s="79"/>
      <c r="QCA41" s="15"/>
      <c r="QCB41" s="15"/>
      <c r="QCC41" s="1"/>
      <c r="QCD41" s="735"/>
      <c r="QCE41" s="738"/>
      <c r="QCF41" s="79"/>
      <c r="QCG41" s="15"/>
      <c r="QCH41" s="15"/>
      <c r="QCI41" s="1"/>
      <c r="QCJ41" s="735"/>
      <c r="QCK41" s="738"/>
      <c r="QCL41" s="79"/>
      <c r="QCM41" s="15"/>
      <c r="QCN41" s="15"/>
      <c r="QCO41" s="1"/>
      <c r="QCP41" s="735"/>
      <c r="QCQ41" s="738"/>
      <c r="QCR41" s="79"/>
      <c r="QCS41" s="15"/>
      <c r="QCT41" s="15"/>
      <c r="QCU41" s="1"/>
      <c r="QCV41" s="735"/>
      <c r="QCW41" s="738"/>
      <c r="QCX41" s="79"/>
      <c r="QCY41" s="15"/>
      <c r="QCZ41" s="15"/>
      <c r="QDA41" s="1"/>
      <c r="QDB41" s="735"/>
      <c r="QDC41" s="738"/>
      <c r="QDD41" s="79"/>
      <c r="QDE41" s="15"/>
      <c r="QDF41" s="15"/>
      <c r="QDG41" s="1"/>
      <c r="QDH41" s="735"/>
      <c r="QDI41" s="738"/>
      <c r="QDJ41" s="79"/>
      <c r="QDK41" s="15"/>
      <c r="QDL41" s="15"/>
      <c r="QDM41" s="1"/>
      <c r="QDN41" s="735"/>
      <c r="QDO41" s="738"/>
      <c r="QDP41" s="79"/>
      <c r="QDQ41" s="15"/>
      <c r="QDR41" s="15"/>
      <c r="QDS41" s="1"/>
      <c r="QDT41" s="735"/>
      <c r="QDU41" s="738"/>
      <c r="QDV41" s="79"/>
      <c r="QDW41" s="15"/>
      <c r="QDX41" s="15"/>
      <c r="QDY41" s="1"/>
      <c r="QDZ41" s="735"/>
      <c r="QEA41" s="738"/>
      <c r="QEB41" s="79"/>
      <c r="QEC41" s="15"/>
      <c r="QED41" s="15"/>
      <c r="QEE41" s="1"/>
      <c r="QEF41" s="735"/>
      <c r="QEG41" s="738"/>
      <c r="QEH41" s="79"/>
      <c r="QEI41" s="15"/>
      <c r="QEJ41" s="15"/>
      <c r="QEK41" s="1"/>
      <c r="QEL41" s="735"/>
      <c r="QEM41" s="738"/>
      <c r="QEN41" s="79"/>
      <c r="QEO41" s="15"/>
      <c r="QEP41" s="15"/>
      <c r="QEQ41" s="1"/>
      <c r="QER41" s="735"/>
      <c r="QES41" s="738"/>
      <c r="QET41" s="79"/>
      <c r="QEU41" s="15"/>
      <c r="QEV41" s="15"/>
      <c r="QEW41" s="1"/>
      <c r="QEX41" s="735"/>
      <c r="QEY41" s="738"/>
      <c r="QEZ41" s="79"/>
      <c r="QFA41" s="15"/>
      <c r="QFB41" s="15"/>
      <c r="QFC41" s="1"/>
      <c r="QFD41" s="735"/>
      <c r="QFE41" s="738"/>
      <c r="QFF41" s="79"/>
      <c r="QFG41" s="15"/>
      <c r="QFH41" s="15"/>
      <c r="QFI41" s="1"/>
      <c r="QFJ41" s="735"/>
      <c r="QFK41" s="738"/>
      <c r="QFL41" s="79"/>
      <c r="QFM41" s="15"/>
      <c r="QFN41" s="15"/>
      <c r="QFO41" s="1"/>
      <c r="QFP41" s="735"/>
      <c r="QFQ41" s="738"/>
      <c r="QFR41" s="79"/>
      <c r="QFS41" s="15"/>
      <c r="QFT41" s="15"/>
      <c r="QFU41" s="1"/>
      <c r="QFV41" s="735"/>
      <c r="QFW41" s="738"/>
      <c r="QFX41" s="79"/>
      <c r="QFY41" s="15"/>
      <c r="QFZ41" s="15"/>
      <c r="QGA41" s="1"/>
      <c r="QGB41" s="735"/>
      <c r="QGC41" s="738"/>
      <c r="QGD41" s="79"/>
      <c r="QGE41" s="15"/>
      <c r="QGF41" s="15"/>
      <c r="QGG41" s="1"/>
      <c r="QGH41" s="735"/>
      <c r="QGI41" s="738"/>
      <c r="QGJ41" s="79"/>
      <c r="QGK41" s="15"/>
      <c r="QGL41" s="15"/>
      <c r="QGM41" s="1"/>
      <c r="QGN41" s="735"/>
      <c r="QGO41" s="738"/>
      <c r="QGP41" s="79"/>
      <c r="QGQ41" s="15"/>
      <c r="QGR41" s="15"/>
      <c r="QGS41" s="1"/>
      <c r="QGT41" s="735"/>
      <c r="QGU41" s="738"/>
      <c r="QGV41" s="79"/>
      <c r="QGW41" s="15"/>
      <c r="QGX41" s="15"/>
      <c r="QGY41" s="1"/>
      <c r="QGZ41" s="735"/>
      <c r="QHA41" s="738"/>
      <c r="QHB41" s="79"/>
      <c r="QHC41" s="15"/>
      <c r="QHD41" s="15"/>
      <c r="QHE41" s="1"/>
      <c r="QHF41" s="735"/>
      <c r="QHG41" s="738"/>
      <c r="QHH41" s="79"/>
      <c r="QHI41" s="15"/>
      <c r="QHJ41" s="15"/>
      <c r="QHK41" s="1"/>
      <c r="QHL41" s="735"/>
      <c r="QHM41" s="738"/>
      <c r="QHN41" s="79"/>
      <c r="QHO41" s="15"/>
      <c r="QHP41" s="15"/>
      <c r="QHQ41" s="1"/>
      <c r="QHR41" s="735"/>
      <c r="QHS41" s="738"/>
      <c r="QHT41" s="79"/>
      <c r="QHU41" s="15"/>
      <c r="QHV41" s="15"/>
      <c r="QHW41" s="1"/>
      <c r="QHX41" s="735"/>
      <c r="QHY41" s="738"/>
      <c r="QHZ41" s="79"/>
      <c r="QIA41" s="15"/>
      <c r="QIB41" s="15"/>
      <c r="QIC41" s="1"/>
      <c r="QID41" s="735"/>
      <c r="QIE41" s="738"/>
      <c r="QIF41" s="79"/>
      <c r="QIG41" s="15"/>
      <c r="QIH41" s="15"/>
      <c r="QII41" s="1"/>
      <c r="QIJ41" s="735"/>
      <c r="QIK41" s="738"/>
      <c r="QIL41" s="79"/>
      <c r="QIM41" s="15"/>
      <c r="QIN41" s="15"/>
      <c r="QIO41" s="1"/>
      <c r="QIP41" s="735"/>
      <c r="QIQ41" s="738"/>
      <c r="QIR41" s="79"/>
      <c r="QIS41" s="15"/>
      <c r="QIT41" s="15"/>
      <c r="QIU41" s="1"/>
      <c r="QIV41" s="735"/>
      <c r="QIW41" s="738"/>
      <c r="QIX41" s="79"/>
      <c r="QIY41" s="15"/>
      <c r="QIZ41" s="15"/>
      <c r="QJA41" s="1"/>
      <c r="QJB41" s="735"/>
      <c r="QJC41" s="738"/>
      <c r="QJD41" s="79"/>
      <c r="QJE41" s="15"/>
      <c r="QJF41" s="15"/>
      <c r="QJG41" s="1"/>
      <c r="QJH41" s="735"/>
      <c r="QJI41" s="738"/>
      <c r="QJJ41" s="79"/>
      <c r="QJK41" s="15"/>
      <c r="QJL41" s="15"/>
      <c r="QJM41" s="1"/>
      <c r="QJN41" s="735"/>
      <c r="QJO41" s="738"/>
      <c r="QJP41" s="79"/>
      <c r="QJQ41" s="15"/>
      <c r="QJR41" s="15"/>
      <c r="QJS41" s="1"/>
      <c r="QJT41" s="735"/>
      <c r="QJU41" s="738"/>
      <c r="QJV41" s="79"/>
      <c r="QJW41" s="15"/>
      <c r="QJX41" s="15"/>
      <c r="QJY41" s="1"/>
      <c r="QJZ41" s="735"/>
      <c r="QKA41" s="738"/>
      <c r="QKB41" s="79"/>
      <c r="QKC41" s="15"/>
      <c r="QKD41" s="15"/>
      <c r="QKE41" s="1"/>
      <c r="QKF41" s="735"/>
      <c r="QKG41" s="738"/>
      <c r="QKH41" s="79"/>
      <c r="QKI41" s="15"/>
      <c r="QKJ41" s="15"/>
      <c r="QKK41" s="1"/>
      <c r="QKL41" s="735"/>
      <c r="QKM41" s="738"/>
      <c r="QKN41" s="79"/>
      <c r="QKO41" s="15"/>
      <c r="QKP41" s="15"/>
      <c r="QKQ41" s="1"/>
      <c r="QKR41" s="735"/>
      <c r="QKS41" s="738"/>
      <c r="QKT41" s="79"/>
      <c r="QKU41" s="15"/>
      <c r="QKV41" s="15"/>
      <c r="QKW41" s="1"/>
      <c r="QKX41" s="735"/>
      <c r="QKY41" s="738"/>
      <c r="QKZ41" s="79"/>
      <c r="QLA41" s="15"/>
      <c r="QLB41" s="15"/>
      <c r="QLC41" s="1"/>
      <c r="QLD41" s="735"/>
      <c r="QLE41" s="738"/>
      <c r="QLF41" s="79"/>
      <c r="QLG41" s="15"/>
      <c r="QLH41" s="15"/>
      <c r="QLI41" s="1"/>
      <c r="QLJ41" s="735"/>
      <c r="QLK41" s="738"/>
      <c r="QLL41" s="79"/>
      <c r="QLM41" s="15"/>
      <c r="QLN41" s="15"/>
      <c r="QLO41" s="1"/>
      <c r="QLP41" s="735"/>
      <c r="QLQ41" s="738"/>
      <c r="QLR41" s="79"/>
      <c r="QLS41" s="15"/>
      <c r="QLT41" s="15"/>
      <c r="QLU41" s="1"/>
      <c r="QLV41" s="735"/>
      <c r="QLW41" s="738"/>
      <c r="QLX41" s="79"/>
      <c r="QLY41" s="15"/>
      <c r="QLZ41" s="15"/>
      <c r="QMA41" s="1"/>
      <c r="QMB41" s="735"/>
      <c r="QMC41" s="738"/>
      <c r="QMD41" s="79"/>
      <c r="QME41" s="15"/>
      <c r="QMF41" s="15"/>
      <c r="QMG41" s="1"/>
      <c r="QMH41" s="735"/>
      <c r="QMI41" s="738"/>
      <c r="QMJ41" s="79"/>
      <c r="QMK41" s="15"/>
      <c r="QML41" s="15"/>
      <c r="QMM41" s="1"/>
      <c r="QMN41" s="735"/>
      <c r="QMO41" s="738"/>
      <c r="QMP41" s="79"/>
      <c r="QMQ41" s="15"/>
      <c r="QMR41" s="15"/>
      <c r="QMS41" s="1"/>
      <c r="QMT41" s="735"/>
      <c r="QMU41" s="738"/>
      <c r="QMV41" s="79"/>
      <c r="QMW41" s="15"/>
      <c r="QMX41" s="15"/>
      <c r="QMY41" s="1"/>
      <c r="QMZ41" s="735"/>
      <c r="QNA41" s="738"/>
      <c r="QNB41" s="79"/>
      <c r="QNC41" s="15"/>
      <c r="QND41" s="15"/>
      <c r="QNE41" s="1"/>
      <c r="QNF41" s="735"/>
      <c r="QNG41" s="738"/>
      <c r="QNH41" s="79"/>
      <c r="QNI41" s="15"/>
      <c r="QNJ41" s="15"/>
      <c r="QNK41" s="1"/>
      <c r="QNL41" s="735"/>
      <c r="QNM41" s="738"/>
      <c r="QNN41" s="79"/>
      <c r="QNO41" s="15"/>
      <c r="QNP41" s="15"/>
      <c r="QNQ41" s="1"/>
      <c r="QNR41" s="735"/>
      <c r="QNS41" s="738"/>
      <c r="QNT41" s="79"/>
      <c r="QNU41" s="15"/>
      <c r="QNV41" s="15"/>
      <c r="QNW41" s="1"/>
      <c r="QNX41" s="735"/>
      <c r="QNY41" s="738"/>
      <c r="QNZ41" s="79"/>
      <c r="QOA41" s="15"/>
      <c r="QOB41" s="15"/>
      <c r="QOC41" s="1"/>
      <c r="QOD41" s="735"/>
      <c r="QOE41" s="738"/>
      <c r="QOF41" s="79"/>
      <c r="QOG41" s="15"/>
      <c r="QOH41" s="15"/>
      <c r="QOI41" s="1"/>
      <c r="QOJ41" s="735"/>
      <c r="QOK41" s="738"/>
      <c r="QOL41" s="79"/>
      <c r="QOM41" s="15"/>
      <c r="QON41" s="15"/>
      <c r="QOO41" s="1"/>
      <c r="QOP41" s="735"/>
      <c r="QOQ41" s="738"/>
      <c r="QOR41" s="79"/>
      <c r="QOS41" s="15"/>
      <c r="QOT41" s="15"/>
      <c r="QOU41" s="1"/>
      <c r="QOV41" s="735"/>
      <c r="QOW41" s="738"/>
      <c r="QOX41" s="79"/>
      <c r="QOY41" s="15"/>
      <c r="QOZ41" s="15"/>
      <c r="QPA41" s="1"/>
      <c r="QPB41" s="735"/>
      <c r="QPC41" s="738"/>
      <c r="QPD41" s="79"/>
      <c r="QPE41" s="15"/>
      <c r="QPF41" s="15"/>
      <c r="QPG41" s="1"/>
      <c r="QPH41" s="735"/>
      <c r="QPI41" s="738"/>
      <c r="QPJ41" s="79"/>
      <c r="QPK41" s="15"/>
      <c r="QPL41" s="15"/>
      <c r="QPM41" s="1"/>
      <c r="QPN41" s="735"/>
      <c r="QPO41" s="738"/>
      <c r="QPP41" s="79"/>
      <c r="QPQ41" s="15"/>
      <c r="QPR41" s="15"/>
      <c r="QPS41" s="1"/>
      <c r="QPT41" s="735"/>
      <c r="QPU41" s="738"/>
      <c r="QPV41" s="79"/>
      <c r="QPW41" s="15"/>
      <c r="QPX41" s="15"/>
      <c r="QPY41" s="1"/>
      <c r="QPZ41" s="735"/>
      <c r="QQA41" s="738"/>
      <c r="QQB41" s="79"/>
      <c r="QQC41" s="15"/>
      <c r="QQD41" s="15"/>
      <c r="QQE41" s="1"/>
      <c r="QQF41" s="735"/>
      <c r="QQG41" s="738"/>
      <c r="QQH41" s="79"/>
      <c r="QQI41" s="15"/>
      <c r="QQJ41" s="15"/>
      <c r="QQK41" s="1"/>
      <c r="QQL41" s="735"/>
      <c r="QQM41" s="738"/>
      <c r="QQN41" s="79"/>
      <c r="QQO41" s="15"/>
      <c r="QQP41" s="15"/>
      <c r="QQQ41" s="1"/>
      <c r="QQR41" s="735"/>
      <c r="QQS41" s="738"/>
      <c r="QQT41" s="79"/>
      <c r="QQU41" s="15"/>
      <c r="QQV41" s="15"/>
      <c r="QQW41" s="1"/>
      <c r="QQX41" s="735"/>
      <c r="QQY41" s="738"/>
      <c r="QQZ41" s="79"/>
      <c r="QRA41" s="15"/>
      <c r="QRB41" s="15"/>
      <c r="QRC41" s="1"/>
      <c r="QRD41" s="735"/>
      <c r="QRE41" s="738"/>
      <c r="QRF41" s="79"/>
      <c r="QRG41" s="15"/>
      <c r="QRH41" s="15"/>
      <c r="QRI41" s="1"/>
      <c r="QRJ41" s="735"/>
      <c r="QRK41" s="738"/>
      <c r="QRL41" s="79"/>
      <c r="QRM41" s="15"/>
      <c r="QRN41" s="15"/>
      <c r="QRO41" s="1"/>
      <c r="QRP41" s="735"/>
      <c r="QRQ41" s="738"/>
      <c r="QRR41" s="79"/>
      <c r="QRS41" s="15"/>
      <c r="QRT41" s="15"/>
      <c r="QRU41" s="1"/>
      <c r="QRV41" s="735"/>
      <c r="QRW41" s="738"/>
      <c r="QRX41" s="79"/>
      <c r="QRY41" s="15"/>
      <c r="QRZ41" s="15"/>
      <c r="QSA41" s="1"/>
      <c r="QSB41" s="735"/>
      <c r="QSC41" s="738"/>
      <c r="QSD41" s="79"/>
      <c r="QSE41" s="15"/>
      <c r="QSF41" s="15"/>
      <c r="QSG41" s="1"/>
      <c r="QSH41" s="735"/>
      <c r="QSI41" s="738"/>
      <c r="QSJ41" s="79"/>
      <c r="QSK41" s="15"/>
      <c r="QSL41" s="15"/>
      <c r="QSM41" s="1"/>
      <c r="QSN41" s="735"/>
      <c r="QSO41" s="738"/>
      <c r="QSP41" s="79"/>
      <c r="QSQ41" s="15"/>
      <c r="QSR41" s="15"/>
      <c r="QSS41" s="1"/>
      <c r="QST41" s="735"/>
      <c r="QSU41" s="738"/>
      <c r="QSV41" s="79"/>
      <c r="QSW41" s="15"/>
      <c r="QSX41" s="15"/>
      <c r="QSY41" s="1"/>
      <c r="QSZ41" s="735"/>
      <c r="QTA41" s="738"/>
      <c r="QTB41" s="79"/>
      <c r="QTC41" s="15"/>
      <c r="QTD41" s="15"/>
      <c r="QTE41" s="1"/>
      <c r="QTF41" s="735"/>
      <c r="QTG41" s="738"/>
      <c r="QTH41" s="79"/>
      <c r="QTI41" s="15"/>
      <c r="QTJ41" s="15"/>
      <c r="QTK41" s="1"/>
      <c r="QTL41" s="735"/>
      <c r="QTM41" s="738"/>
      <c r="QTN41" s="79"/>
      <c r="QTO41" s="15"/>
      <c r="QTP41" s="15"/>
      <c r="QTQ41" s="1"/>
      <c r="QTR41" s="735"/>
      <c r="QTS41" s="738"/>
      <c r="QTT41" s="79"/>
      <c r="QTU41" s="15"/>
      <c r="QTV41" s="15"/>
      <c r="QTW41" s="1"/>
      <c r="QTX41" s="735"/>
      <c r="QTY41" s="738"/>
      <c r="QTZ41" s="79"/>
      <c r="QUA41" s="15"/>
      <c r="QUB41" s="15"/>
      <c r="QUC41" s="1"/>
      <c r="QUD41" s="735"/>
      <c r="QUE41" s="738"/>
      <c r="QUF41" s="79"/>
      <c r="QUG41" s="15"/>
      <c r="QUH41" s="15"/>
      <c r="QUI41" s="1"/>
      <c r="QUJ41" s="735"/>
      <c r="QUK41" s="738"/>
      <c r="QUL41" s="79"/>
      <c r="QUM41" s="15"/>
      <c r="QUN41" s="15"/>
      <c r="QUO41" s="1"/>
      <c r="QUP41" s="735"/>
      <c r="QUQ41" s="738"/>
      <c r="QUR41" s="79"/>
      <c r="QUS41" s="15"/>
      <c r="QUT41" s="15"/>
      <c r="QUU41" s="1"/>
      <c r="QUV41" s="735"/>
      <c r="QUW41" s="738"/>
      <c r="QUX41" s="79"/>
      <c r="QUY41" s="15"/>
      <c r="QUZ41" s="15"/>
      <c r="QVA41" s="1"/>
      <c r="QVB41" s="735"/>
      <c r="QVC41" s="738"/>
      <c r="QVD41" s="79"/>
      <c r="QVE41" s="15"/>
      <c r="QVF41" s="15"/>
      <c r="QVG41" s="1"/>
      <c r="QVH41" s="735"/>
      <c r="QVI41" s="738"/>
      <c r="QVJ41" s="79"/>
      <c r="QVK41" s="15"/>
      <c r="QVL41" s="15"/>
      <c r="QVM41" s="1"/>
      <c r="QVN41" s="735"/>
      <c r="QVO41" s="738"/>
      <c r="QVP41" s="79"/>
      <c r="QVQ41" s="15"/>
      <c r="QVR41" s="15"/>
      <c r="QVS41" s="1"/>
      <c r="QVT41" s="735"/>
      <c r="QVU41" s="738"/>
      <c r="QVV41" s="79"/>
      <c r="QVW41" s="15"/>
      <c r="QVX41" s="15"/>
      <c r="QVY41" s="1"/>
      <c r="QVZ41" s="735"/>
      <c r="QWA41" s="738"/>
      <c r="QWB41" s="79"/>
      <c r="QWC41" s="15"/>
      <c r="QWD41" s="15"/>
      <c r="QWE41" s="1"/>
      <c r="QWF41" s="735"/>
      <c r="QWG41" s="738"/>
      <c r="QWH41" s="79"/>
      <c r="QWI41" s="15"/>
      <c r="QWJ41" s="15"/>
      <c r="QWK41" s="1"/>
      <c r="QWL41" s="735"/>
      <c r="QWM41" s="738"/>
      <c r="QWN41" s="79"/>
      <c r="QWO41" s="15"/>
      <c r="QWP41" s="15"/>
      <c r="QWQ41" s="1"/>
      <c r="QWR41" s="735"/>
      <c r="QWS41" s="738"/>
      <c r="QWT41" s="79"/>
      <c r="QWU41" s="15"/>
      <c r="QWV41" s="15"/>
      <c r="QWW41" s="1"/>
      <c r="QWX41" s="735"/>
      <c r="QWY41" s="738"/>
      <c r="QWZ41" s="79"/>
      <c r="QXA41" s="15"/>
      <c r="QXB41" s="15"/>
      <c r="QXC41" s="1"/>
      <c r="QXD41" s="735"/>
      <c r="QXE41" s="738"/>
      <c r="QXF41" s="79"/>
      <c r="QXG41" s="15"/>
      <c r="QXH41" s="15"/>
      <c r="QXI41" s="1"/>
      <c r="QXJ41" s="735"/>
      <c r="QXK41" s="738"/>
      <c r="QXL41" s="79"/>
      <c r="QXM41" s="15"/>
      <c r="QXN41" s="15"/>
      <c r="QXO41" s="1"/>
      <c r="QXP41" s="735"/>
      <c r="QXQ41" s="738"/>
      <c r="QXR41" s="79"/>
      <c r="QXS41" s="15"/>
      <c r="QXT41" s="15"/>
      <c r="QXU41" s="1"/>
      <c r="QXV41" s="735"/>
      <c r="QXW41" s="738"/>
      <c r="QXX41" s="79"/>
      <c r="QXY41" s="15"/>
      <c r="QXZ41" s="15"/>
      <c r="QYA41" s="1"/>
      <c r="QYB41" s="735"/>
      <c r="QYC41" s="738"/>
      <c r="QYD41" s="79"/>
      <c r="QYE41" s="15"/>
      <c r="QYF41" s="15"/>
      <c r="QYG41" s="1"/>
      <c r="QYH41" s="735"/>
      <c r="QYI41" s="738"/>
      <c r="QYJ41" s="79"/>
      <c r="QYK41" s="15"/>
      <c r="QYL41" s="15"/>
      <c r="QYM41" s="1"/>
      <c r="QYN41" s="735"/>
      <c r="QYO41" s="738"/>
      <c r="QYP41" s="79"/>
      <c r="QYQ41" s="15"/>
      <c r="QYR41" s="15"/>
      <c r="QYS41" s="1"/>
      <c r="QYT41" s="735"/>
      <c r="QYU41" s="738"/>
      <c r="QYV41" s="79"/>
      <c r="QYW41" s="15"/>
      <c r="QYX41" s="15"/>
      <c r="QYY41" s="1"/>
      <c r="QYZ41" s="735"/>
      <c r="QZA41" s="738"/>
      <c r="QZB41" s="79"/>
      <c r="QZC41" s="15"/>
      <c r="QZD41" s="15"/>
      <c r="QZE41" s="1"/>
      <c r="QZF41" s="735"/>
      <c r="QZG41" s="738"/>
      <c r="QZH41" s="79"/>
      <c r="QZI41" s="15"/>
      <c r="QZJ41" s="15"/>
      <c r="QZK41" s="1"/>
      <c r="QZL41" s="735"/>
      <c r="QZM41" s="738"/>
      <c r="QZN41" s="79"/>
      <c r="QZO41" s="15"/>
      <c r="QZP41" s="15"/>
      <c r="QZQ41" s="1"/>
      <c r="QZR41" s="735"/>
      <c r="QZS41" s="738"/>
      <c r="QZT41" s="79"/>
      <c r="QZU41" s="15"/>
      <c r="QZV41" s="15"/>
      <c r="QZW41" s="1"/>
      <c r="QZX41" s="735"/>
      <c r="QZY41" s="738"/>
      <c r="QZZ41" s="79"/>
      <c r="RAA41" s="15"/>
      <c r="RAB41" s="15"/>
      <c r="RAC41" s="1"/>
      <c r="RAD41" s="735"/>
      <c r="RAE41" s="738"/>
      <c r="RAF41" s="79"/>
      <c r="RAG41" s="15"/>
      <c r="RAH41" s="15"/>
      <c r="RAI41" s="1"/>
      <c r="RAJ41" s="735"/>
      <c r="RAK41" s="738"/>
      <c r="RAL41" s="79"/>
      <c r="RAM41" s="15"/>
      <c r="RAN41" s="15"/>
      <c r="RAO41" s="1"/>
      <c r="RAP41" s="735"/>
      <c r="RAQ41" s="738"/>
      <c r="RAR41" s="79"/>
      <c r="RAS41" s="15"/>
      <c r="RAT41" s="15"/>
      <c r="RAU41" s="1"/>
      <c r="RAV41" s="735"/>
      <c r="RAW41" s="738"/>
      <c r="RAX41" s="79"/>
      <c r="RAY41" s="15"/>
      <c r="RAZ41" s="15"/>
      <c r="RBA41" s="1"/>
      <c r="RBB41" s="735"/>
      <c r="RBC41" s="738"/>
      <c r="RBD41" s="79"/>
      <c r="RBE41" s="15"/>
      <c r="RBF41" s="15"/>
      <c r="RBG41" s="1"/>
      <c r="RBH41" s="735"/>
      <c r="RBI41" s="738"/>
      <c r="RBJ41" s="79"/>
      <c r="RBK41" s="15"/>
      <c r="RBL41" s="15"/>
      <c r="RBM41" s="1"/>
      <c r="RBN41" s="735"/>
      <c r="RBO41" s="738"/>
      <c r="RBP41" s="79"/>
      <c r="RBQ41" s="15"/>
      <c r="RBR41" s="15"/>
      <c r="RBS41" s="1"/>
      <c r="RBT41" s="735"/>
      <c r="RBU41" s="738"/>
      <c r="RBV41" s="79"/>
      <c r="RBW41" s="15"/>
      <c r="RBX41" s="15"/>
      <c r="RBY41" s="1"/>
      <c r="RBZ41" s="735"/>
      <c r="RCA41" s="738"/>
      <c r="RCB41" s="79"/>
      <c r="RCC41" s="15"/>
      <c r="RCD41" s="15"/>
      <c r="RCE41" s="1"/>
      <c r="RCF41" s="735"/>
      <c r="RCG41" s="738"/>
      <c r="RCH41" s="79"/>
      <c r="RCI41" s="15"/>
      <c r="RCJ41" s="15"/>
      <c r="RCK41" s="1"/>
      <c r="RCL41" s="735"/>
      <c r="RCM41" s="738"/>
      <c r="RCN41" s="79"/>
      <c r="RCO41" s="15"/>
      <c r="RCP41" s="15"/>
      <c r="RCQ41" s="1"/>
      <c r="RCR41" s="735"/>
      <c r="RCS41" s="738"/>
      <c r="RCT41" s="79"/>
      <c r="RCU41" s="15"/>
      <c r="RCV41" s="15"/>
      <c r="RCW41" s="1"/>
      <c r="RCX41" s="735"/>
      <c r="RCY41" s="738"/>
      <c r="RCZ41" s="79"/>
      <c r="RDA41" s="15"/>
      <c r="RDB41" s="15"/>
      <c r="RDC41" s="1"/>
      <c r="RDD41" s="735"/>
      <c r="RDE41" s="738"/>
      <c r="RDF41" s="79"/>
      <c r="RDG41" s="15"/>
      <c r="RDH41" s="15"/>
      <c r="RDI41" s="1"/>
      <c r="RDJ41" s="735"/>
      <c r="RDK41" s="738"/>
      <c r="RDL41" s="79"/>
      <c r="RDM41" s="15"/>
      <c r="RDN41" s="15"/>
      <c r="RDO41" s="1"/>
      <c r="RDP41" s="735"/>
      <c r="RDQ41" s="738"/>
      <c r="RDR41" s="79"/>
      <c r="RDS41" s="15"/>
      <c r="RDT41" s="15"/>
      <c r="RDU41" s="1"/>
      <c r="RDV41" s="735"/>
      <c r="RDW41" s="738"/>
      <c r="RDX41" s="79"/>
      <c r="RDY41" s="15"/>
      <c r="RDZ41" s="15"/>
      <c r="REA41" s="1"/>
      <c r="REB41" s="735"/>
      <c r="REC41" s="738"/>
      <c r="RED41" s="79"/>
      <c r="REE41" s="15"/>
      <c r="REF41" s="15"/>
      <c r="REG41" s="1"/>
      <c r="REH41" s="735"/>
      <c r="REI41" s="738"/>
      <c r="REJ41" s="79"/>
      <c r="REK41" s="15"/>
      <c r="REL41" s="15"/>
      <c r="REM41" s="1"/>
      <c r="REN41" s="735"/>
      <c r="REO41" s="738"/>
      <c r="REP41" s="79"/>
      <c r="REQ41" s="15"/>
      <c r="RER41" s="15"/>
      <c r="RES41" s="1"/>
      <c r="RET41" s="735"/>
      <c r="REU41" s="738"/>
      <c r="REV41" s="79"/>
      <c r="REW41" s="15"/>
      <c r="REX41" s="15"/>
      <c r="REY41" s="1"/>
      <c r="REZ41" s="735"/>
      <c r="RFA41" s="738"/>
      <c r="RFB41" s="79"/>
      <c r="RFC41" s="15"/>
      <c r="RFD41" s="15"/>
      <c r="RFE41" s="1"/>
      <c r="RFF41" s="735"/>
      <c r="RFG41" s="738"/>
      <c r="RFH41" s="79"/>
      <c r="RFI41" s="15"/>
      <c r="RFJ41" s="15"/>
      <c r="RFK41" s="1"/>
      <c r="RFL41" s="735"/>
      <c r="RFM41" s="738"/>
      <c r="RFN41" s="79"/>
      <c r="RFO41" s="15"/>
      <c r="RFP41" s="15"/>
      <c r="RFQ41" s="1"/>
      <c r="RFR41" s="735"/>
      <c r="RFS41" s="738"/>
      <c r="RFT41" s="79"/>
      <c r="RFU41" s="15"/>
      <c r="RFV41" s="15"/>
      <c r="RFW41" s="1"/>
      <c r="RFX41" s="735"/>
      <c r="RFY41" s="738"/>
      <c r="RFZ41" s="79"/>
      <c r="RGA41" s="15"/>
      <c r="RGB41" s="15"/>
      <c r="RGC41" s="1"/>
      <c r="RGD41" s="735"/>
      <c r="RGE41" s="738"/>
      <c r="RGF41" s="79"/>
      <c r="RGG41" s="15"/>
      <c r="RGH41" s="15"/>
      <c r="RGI41" s="1"/>
      <c r="RGJ41" s="735"/>
      <c r="RGK41" s="738"/>
      <c r="RGL41" s="79"/>
      <c r="RGM41" s="15"/>
      <c r="RGN41" s="15"/>
      <c r="RGO41" s="1"/>
      <c r="RGP41" s="735"/>
      <c r="RGQ41" s="738"/>
      <c r="RGR41" s="79"/>
      <c r="RGS41" s="15"/>
      <c r="RGT41" s="15"/>
      <c r="RGU41" s="1"/>
      <c r="RGV41" s="735"/>
      <c r="RGW41" s="738"/>
      <c r="RGX41" s="79"/>
      <c r="RGY41" s="15"/>
      <c r="RGZ41" s="15"/>
      <c r="RHA41" s="1"/>
      <c r="RHB41" s="735"/>
      <c r="RHC41" s="738"/>
      <c r="RHD41" s="79"/>
      <c r="RHE41" s="15"/>
      <c r="RHF41" s="15"/>
      <c r="RHG41" s="1"/>
      <c r="RHH41" s="735"/>
      <c r="RHI41" s="738"/>
      <c r="RHJ41" s="79"/>
      <c r="RHK41" s="15"/>
      <c r="RHL41" s="15"/>
      <c r="RHM41" s="1"/>
      <c r="RHN41" s="735"/>
      <c r="RHO41" s="738"/>
      <c r="RHP41" s="79"/>
      <c r="RHQ41" s="15"/>
      <c r="RHR41" s="15"/>
      <c r="RHS41" s="1"/>
      <c r="RHT41" s="735"/>
      <c r="RHU41" s="738"/>
      <c r="RHV41" s="79"/>
      <c r="RHW41" s="15"/>
      <c r="RHX41" s="15"/>
      <c r="RHY41" s="1"/>
      <c r="RHZ41" s="735"/>
      <c r="RIA41" s="738"/>
      <c r="RIB41" s="79"/>
      <c r="RIC41" s="15"/>
      <c r="RID41" s="15"/>
      <c r="RIE41" s="1"/>
      <c r="RIF41" s="735"/>
      <c r="RIG41" s="738"/>
      <c r="RIH41" s="79"/>
      <c r="RII41" s="15"/>
      <c r="RIJ41" s="15"/>
      <c r="RIK41" s="1"/>
      <c r="RIL41" s="735"/>
      <c r="RIM41" s="738"/>
      <c r="RIN41" s="79"/>
      <c r="RIO41" s="15"/>
      <c r="RIP41" s="15"/>
      <c r="RIQ41" s="1"/>
      <c r="RIR41" s="735"/>
      <c r="RIS41" s="738"/>
      <c r="RIT41" s="79"/>
      <c r="RIU41" s="15"/>
      <c r="RIV41" s="15"/>
      <c r="RIW41" s="1"/>
      <c r="RIX41" s="735"/>
      <c r="RIY41" s="738"/>
      <c r="RIZ41" s="79"/>
      <c r="RJA41" s="15"/>
      <c r="RJB41" s="15"/>
      <c r="RJC41" s="1"/>
      <c r="RJD41" s="735"/>
      <c r="RJE41" s="738"/>
      <c r="RJF41" s="79"/>
      <c r="RJG41" s="15"/>
      <c r="RJH41" s="15"/>
      <c r="RJI41" s="1"/>
      <c r="RJJ41" s="735"/>
      <c r="RJK41" s="738"/>
      <c r="RJL41" s="79"/>
      <c r="RJM41" s="15"/>
      <c r="RJN41" s="15"/>
      <c r="RJO41" s="1"/>
      <c r="RJP41" s="735"/>
      <c r="RJQ41" s="738"/>
      <c r="RJR41" s="79"/>
      <c r="RJS41" s="15"/>
      <c r="RJT41" s="15"/>
      <c r="RJU41" s="1"/>
      <c r="RJV41" s="735"/>
      <c r="RJW41" s="738"/>
      <c r="RJX41" s="79"/>
      <c r="RJY41" s="15"/>
      <c r="RJZ41" s="15"/>
      <c r="RKA41" s="1"/>
      <c r="RKB41" s="735"/>
      <c r="RKC41" s="738"/>
      <c r="RKD41" s="79"/>
      <c r="RKE41" s="15"/>
      <c r="RKF41" s="15"/>
      <c r="RKG41" s="1"/>
      <c r="RKH41" s="735"/>
      <c r="RKI41" s="738"/>
      <c r="RKJ41" s="79"/>
      <c r="RKK41" s="15"/>
      <c r="RKL41" s="15"/>
      <c r="RKM41" s="1"/>
      <c r="RKN41" s="735"/>
      <c r="RKO41" s="738"/>
      <c r="RKP41" s="79"/>
      <c r="RKQ41" s="15"/>
      <c r="RKR41" s="15"/>
      <c r="RKS41" s="1"/>
      <c r="RKT41" s="735"/>
      <c r="RKU41" s="738"/>
      <c r="RKV41" s="79"/>
      <c r="RKW41" s="15"/>
      <c r="RKX41" s="15"/>
      <c r="RKY41" s="1"/>
      <c r="RKZ41" s="735"/>
      <c r="RLA41" s="738"/>
      <c r="RLB41" s="79"/>
      <c r="RLC41" s="15"/>
      <c r="RLD41" s="15"/>
      <c r="RLE41" s="1"/>
      <c r="RLF41" s="735"/>
      <c r="RLG41" s="738"/>
      <c r="RLH41" s="79"/>
      <c r="RLI41" s="15"/>
      <c r="RLJ41" s="15"/>
      <c r="RLK41" s="1"/>
      <c r="RLL41" s="735"/>
      <c r="RLM41" s="738"/>
      <c r="RLN41" s="79"/>
      <c r="RLO41" s="15"/>
      <c r="RLP41" s="15"/>
      <c r="RLQ41" s="1"/>
      <c r="RLR41" s="735"/>
      <c r="RLS41" s="738"/>
      <c r="RLT41" s="79"/>
      <c r="RLU41" s="15"/>
      <c r="RLV41" s="15"/>
      <c r="RLW41" s="1"/>
      <c r="RLX41" s="735"/>
      <c r="RLY41" s="738"/>
      <c r="RLZ41" s="79"/>
      <c r="RMA41" s="15"/>
      <c r="RMB41" s="15"/>
      <c r="RMC41" s="1"/>
      <c r="RMD41" s="735"/>
      <c r="RME41" s="738"/>
      <c r="RMF41" s="79"/>
      <c r="RMG41" s="15"/>
      <c r="RMH41" s="15"/>
      <c r="RMI41" s="1"/>
      <c r="RMJ41" s="735"/>
      <c r="RMK41" s="738"/>
      <c r="RML41" s="79"/>
      <c r="RMM41" s="15"/>
      <c r="RMN41" s="15"/>
      <c r="RMO41" s="1"/>
      <c r="RMP41" s="735"/>
      <c r="RMQ41" s="738"/>
      <c r="RMR41" s="79"/>
      <c r="RMS41" s="15"/>
      <c r="RMT41" s="15"/>
      <c r="RMU41" s="1"/>
      <c r="RMV41" s="735"/>
      <c r="RMW41" s="738"/>
      <c r="RMX41" s="79"/>
      <c r="RMY41" s="15"/>
      <c r="RMZ41" s="15"/>
      <c r="RNA41" s="1"/>
      <c r="RNB41" s="735"/>
      <c r="RNC41" s="738"/>
      <c r="RND41" s="79"/>
      <c r="RNE41" s="15"/>
      <c r="RNF41" s="15"/>
      <c r="RNG41" s="1"/>
      <c r="RNH41" s="735"/>
      <c r="RNI41" s="738"/>
      <c r="RNJ41" s="79"/>
      <c r="RNK41" s="15"/>
      <c r="RNL41" s="15"/>
      <c r="RNM41" s="1"/>
      <c r="RNN41" s="735"/>
      <c r="RNO41" s="738"/>
      <c r="RNP41" s="79"/>
      <c r="RNQ41" s="15"/>
      <c r="RNR41" s="15"/>
      <c r="RNS41" s="1"/>
      <c r="RNT41" s="735"/>
      <c r="RNU41" s="738"/>
      <c r="RNV41" s="79"/>
      <c r="RNW41" s="15"/>
      <c r="RNX41" s="15"/>
      <c r="RNY41" s="1"/>
      <c r="RNZ41" s="735"/>
      <c r="ROA41" s="738"/>
      <c r="ROB41" s="79"/>
      <c r="ROC41" s="15"/>
      <c r="ROD41" s="15"/>
      <c r="ROE41" s="1"/>
      <c r="ROF41" s="735"/>
      <c r="ROG41" s="738"/>
      <c r="ROH41" s="79"/>
      <c r="ROI41" s="15"/>
      <c r="ROJ41" s="15"/>
      <c r="ROK41" s="1"/>
      <c r="ROL41" s="735"/>
      <c r="ROM41" s="738"/>
      <c r="RON41" s="79"/>
      <c r="ROO41" s="15"/>
      <c r="ROP41" s="15"/>
      <c r="ROQ41" s="1"/>
      <c r="ROR41" s="735"/>
      <c r="ROS41" s="738"/>
      <c r="ROT41" s="79"/>
      <c r="ROU41" s="15"/>
      <c r="ROV41" s="15"/>
      <c r="ROW41" s="1"/>
      <c r="ROX41" s="735"/>
      <c r="ROY41" s="738"/>
      <c r="ROZ41" s="79"/>
      <c r="RPA41" s="15"/>
      <c r="RPB41" s="15"/>
      <c r="RPC41" s="1"/>
      <c r="RPD41" s="735"/>
      <c r="RPE41" s="738"/>
      <c r="RPF41" s="79"/>
      <c r="RPG41" s="15"/>
      <c r="RPH41" s="15"/>
      <c r="RPI41" s="1"/>
      <c r="RPJ41" s="735"/>
      <c r="RPK41" s="738"/>
      <c r="RPL41" s="79"/>
      <c r="RPM41" s="15"/>
      <c r="RPN41" s="15"/>
      <c r="RPO41" s="1"/>
      <c r="RPP41" s="735"/>
      <c r="RPQ41" s="738"/>
      <c r="RPR41" s="79"/>
      <c r="RPS41" s="15"/>
      <c r="RPT41" s="15"/>
      <c r="RPU41" s="1"/>
      <c r="RPV41" s="735"/>
      <c r="RPW41" s="738"/>
      <c r="RPX41" s="79"/>
      <c r="RPY41" s="15"/>
      <c r="RPZ41" s="15"/>
      <c r="RQA41" s="1"/>
      <c r="RQB41" s="735"/>
      <c r="RQC41" s="738"/>
      <c r="RQD41" s="79"/>
      <c r="RQE41" s="15"/>
      <c r="RQF41" s="15"/>
      <c r="RQG41" s="1"/>
      <c r="RQH41" s="735"/>
      <c r="RQI41" s="738"/>
      <c r="RQJ41" s="79"/>
      <c r="RQK41" s="15"/>
      <c r="RQL41" s="15"/>
      <c r="RQM41" s="1"/>
      <c r="RQN41" s="735"/>
      <c r="RQO41" s="738"/>
      <c r="RQP41" s="79"/>
      <c r="RQQ41" s="15"/>
      <c r="RQR41" s="15"/>
      <c r="RQS41" s="1"/>
      <c r="RQT41" s="735"/>
      <c r="RQU41" s="738"/>
      <c r="RQV41" s="79"/>
      <c r="RQW41" s="15"/>
      <c r="RQX41" s="15"/>
      <c r="RQY41" s="1"/>
      <c r="RQZ41" s="735"/>
      <c r="RRA41" s="738"/>
      <c r="RRB41" s="79"/>
      <c r="RRC41" s="15"/>
      <c r="RRD41" s="15"/>
      <c r="RRE41" s="1"/>
      <c r="RRF41" s="735"/>
      <c r="RRG41" s="738"/>
      <c r="RRH41" s="79"/>
      <c r="RRI41" s="15"/>
      <c r="RRJ41" s="15"/>
      <c r="RRK41" s="1"/>
      <c r="RRL41" s="735"/>
      <c r="RRM41" s="738"/>
      <c r="RRN41" s="79"/>
      <c r="RRO41" s="15"/>
      <c r="RRP41" s="15"/>
      <c r="RRQ41" s="1"/>
      <c r="RRR41" s="735"/>
      <c r="RRS41" s="738"/>
      <c r="RRT41" s="79"/>
      <c r="RRU41" s="15"/>
      <c r="RRV41" s="15"/>
      <c r="RRW41" s="1"/>
      <c r="RRX41" s="735"/>
      <c r="RRY41" s="738"/>
      <c r="RRZ41" s="79"/>
      <c r="RSA41" s="15"/>
      <c r="RSB41" s="15"/>
      <c r="RSC41" s="1"/>
      <c r="RSD41" s="735"/>
      <c r="RSE41" s="738"/>
      <c r="RSF41" s="79"/>
      <c r="RSG41" s="15"/>
      <c r="RSH41" s="15"/>
      <c r="RSI41" s="1"/>
      <c r="RSJ41" s="735"/>
      <c r="RSK41" s="738"/>
      <c r="RSL41" s="79"/>
      <c r="RSM41" s="15"/>
      <c r="RSN41" s="15"/>
      <c r="RSO41" s="1"/>
      <c r="RSP41" s="735"/>
      <c r="RSQ41" s="738"/>
      <c r="RSR41" s="79"/>
      <c r="RSS41" s="15"/>
      <c r="RST41" s="15"/>
      <c r="RSU41" s="1"/>
      <c r="RSV41" s="735"/>
      <c r="RSW41" s="738"/>
      <c r="RSX41" s="79"/>
      <c r="RSY41" s="15"/>
      <c r="RSZ41" s="15"/>
      <c r="RTA41" s="1"/>
      <c r="RTB41" s="735"/>
      <c r="RTC41" s="738"/>
      <c r="RTD41" s="79"/>
      <c r="RTE41" s="15"/>
      <c r="RTF41" s="15"/>
      <c r="RTG41" s="1"/>
      <c r="RTH41" s="735"/>
      <c r="RTI41" s="738"/>
      <c r="RTJ41" s="79"/>
      <c r="RTK41" s="15"/>
      <c r="RTL41" s="15"/>
      <c r="RTM41" s="1"/>
      <c r="RTN41" s="735"/>
      <c r="RTO41" s="738"/>
      <c r="RTP41" s="79"/>
      <c r="RTQ41" s="15"/>
      <c r="RTR41" s="15"/>
      <c r="RTS41" s="1"/>
      <c r="RTT41" s="735"/>
      <c r="RTU41" s="738"/>
      <c r="RTV41" s="79"/>
      <c r="RTW41" s="15"/>
      <c r="RTX41" s="15"/>
      <c r="RTY41" s="1"/>
      <c r="RTZ41" s="735"/>
      <c r="RUA41" s="738"/>
      <c r="RUB41" s="79"/>
      <c r="RUC41" s="15"/>
      <c r="RUD41" s="15"/>
      <c r="RUE41" s="1"/>
      <c r="RUF41" s="735"/>
      <c r="RUG41" s="738"/>
      <c r="RUH41" s="79"/>
      <c r="RUI41" s="15"/>
      <c r="RUJ41" s="15"/>
      <c r="RUK41" s="1"/>
      <c r="RUL41" s="735"/>
      <c r="RUM41" s="738"/>
      <c r="RUN41" s="79"/>
      <c r="RUO41" s="15"/>
      <c r="RUP41" s="15"/>
      <c r="RUQ41" s="1"/>
      <c r="RUR41" s="735"/>
      <c r="RUS41" s="738"/>
      <c r="RUT41" s="79"/>
      <c r="RUU41" s="15"/>
      <c r="RUV41" s="15"/>
      <c r="RUW41" s="1"/>
      <c r="RUX41" s="735"/>
      <c r="RUY41" s="738"/>
      <c r="RUZ41" s="79"/>
      <c r="RVA41" s="15"/>
      <c r="RVB41" s="15"/>
      <c r="RVC41" s="1"/>
      <c r="RVD41" s="735"/>
      <c r="RVE41" s="738"/>
      <c r="RVF41" s="79"/>
      <c r="RVG41" s="15"/>
      <c r="RVH41" s="15"/>
      <c r="RVI41" s="1"/>
      <c r="RVJ41" s="735"/>
      <c r="RVK41" s="738"/>
      <c r="RVL41" s="79"/>
      <c r="RVM41" s="15"/>
      <c r="RVN41" s="15"/>
      <c r="RVO41" s="1"/>
      <c r="RVP41" s="735"/>
      <c r="RVQ41" s="738"/>
      <c r="RVR41" s="79"/>
      <c r="RVS41" s="15"/>
      <c r="RVT41" s="15"/>
      <c r="RVU41" s="1"/>
      <c r="RVV41" s="735"/>
      <c r="RVW41" s="738"/>
      <c r="RVX41" s="79"/>
      <c r="RVY41" s="15"/>
      <c r="RVZ41" s="15"/>
      <c r="RWA41" s="1"/>
      <c r="RWB41" s="735"/>
      <c r="RWC41" s="738"/>
      <c r="RWD41" s="79"/>
      <c r="RWE41" s="15"/>
      <c r="RWF41" s="15"/>
      <c r="RWG41" s="1"/>
      <c r="RWH41" s="735"/>
      <c r="RWI41" s="738"/>
      <c r="RWJ41" s="79"/>
      <c r="RWK41" s="15"/>
      <c r="RWL41" s="15"/>
      <c r="RWM41" s="1"/>
      <c r="RWN41" s="735"/>
      <c r="RWO41" s="738"/>
      <c r="RWP41" s="79"/>
      <c r="RWQ41" s="15"/>
      <c r="RWR41" s="15"/>
      <c r="RWS41" s="1"/>
      <c r="RWT41" s="735"/>
      <c r="RWU41" s="738"/>
      <c r="RWV41" s="79"/>
      <c r="RWW41" s="15"/>
      <c r="RWX41" s="15"/>
      <c r="RWY41" s="1"/>
      <c r="RWZ41" s="735"/>
      <c r="RXA41" s="738"/>
      <c r="RXB41" s="79"/>
      <c r="RXC41" s="15"/>
      <c r="RXD41" s="15"/>
      <c r="RXE41" s="1"/>
      <c r="RXF41" s="735"/>
      <c r="RXG41" s="738"/>
      <c r="RXH41" s="79"/>
      <c r="RXI41" s="15"/>
      <c r="RXJ41" s="15"/>
      <c r="RXK41" s="1"/>
      <c r="RXL41" s="735"/>
      <c r="RXM41" s="738"/>
      <c r="RXN41" s="79"/>
      <c r="RXO41" s="15"/>
      <c r="RXP41" s="15"/>
      <c r="RXQ41" s="1"/>
      <c r="RXR41" s="735"/>
      <c r="RXS41" s="738"/>
      <c r="RXT41" s="79"/>
      <c r="RXU41" s="15"/>
      <c r="RXV41" s="15"/>
      <c r="RXW41" s="1"/>
      <c r="RXX41" s="735"/>
      <c r="RXY41" s="738"/>
      <c r="RXZ41" s="79"/>
      <c r="RYA41" s="15"/>
      <c r="RYB41" s="15"/>
      <c r="RYC41" s="1"/>
      <c r="RYD41" s="735"/>
      <c r="RYE41" s="738"/>
      <c r="RYF41" s="79"/>
      <c r="RYG41" s="15"/>
      <c r="RYH41" s="15"/>
      <c r="RYI41" s="1"/>
      <c r="RYJ41" s="735"/>
      <c r="RYK41" s="738"/>
      <c r="RYL41" s="79"/>
      <c r="RYM41" s="15"/>
      <c r="RYN41" s="15"/>
      <c r="RYO41" s="1"/>
      <c r="RYP41" s="735"/>
      <c r="RYQ41" s="738"/>
      <c r="RYR41" s="79"/>
      <c r="RYS41" s="15"/>
      <c r="RYT41" s="15"/>
      <c r="RYU41" s="1"/>
      <c r="RYV41" s="735"/>
      <c r="RYW41" s="738"/>
      <c r="RYX41" s="79"/>
      <c r="RYY41" s="15"/>
      <c r="RYZ41" s="15"/>
      <c r="RZA41" s="1"/>
      <c r="RZB41" s="735"/>
      <c r="RZC41" s="738"/>
      <c r="RZD41" s="79"/>
      <c r="RZE41" s="15"/>
      <c r="RZF41" s="15"/>
      <c r="RZG41" s="1"/>
      <c r="RZH41" s="735"/>
      <c r="RZI41" s="738"/>
      <c r="RZJ41" s="79"/>
      <c r="RZK41" s="15"/>
      <c r="RZL41" s="15"/>
      <c r="RZM41" s="1"/>
      <c r="RZN41" s="735"/>
      <c r="RZO41" s="738"/>
      <c r="RZP41" s="79"/>
      <c r="RZQ41" s="15"/>
      <c r="RZR41" s="15"/>
      <c r="RZS41" s="1"/>
      <c r="RZT41" s="735"/>
      <c r="RZU41" s="738"/>
      <c r="RZV41" s="79"/>
      <c r="RZW41" s="15"/>
      <c r="RZX41" s="15"/>
      <c r="RZY41" s="1"/>
      <c r="RZZ41" s="735"/>
      <c r="SAA41" s="738"/>
      <c r="SAB41" s="79"/>
      <c r="SAC41" s="15"/>
      <c r="SAD41" s="15"/>
      <c r="SAE41" s="1"/>
      <c r="SAF41" s="735"/>
      <c r="SAG41" s="738"/>
      <c r="SAH41" s="79"/>
      <c r="SAI41" s="15"/>
      <c r="SAJ41" s="15"/>
      <c r="SAK41" s="1"/>
      <c r="SAL41" s="735"/>
      <c r="SAM41" s="738"/>
      <c r="SAN41" s="79"/>
      <c r="SAO41" s="15"/>
      <c r="SAP41" s="15"/>
      <c r="SAQ41" s="1"/>
      <c r="SAR41" s="735"/>
      <c r="SAS41" s="738"/>
      <c r="SAT41" s="79"/>
      <c r="SAU41" s="15"/>
      <c r="SAV41" s="15"/>
      <c r="SAW41" s="1"/>
      <c r="SAX41" s="735"/>
      <c r="SAY41" s="738"/>
      <c r="SAZ41" s="79"/>
      <c r="SBA41" s="15"/>
      <c r="SBB41" s="15"/>
      <c r="SBC41" s="1"/>
      <c r="SBD41" s="735"/>
      <c r="SBE41" s="738"/>
      <c r="SBF41" s="79"/>
      <c r="SBG41" s="15"/>
      <c r="SBH41" s="15"/>
      <c r="SBI41" s="1"/>
      <c r="SBJ41" s="735"/>
      <c r="SBK41" s="738"/>
      <c r="SBL41" s="79"/>
      <c r="SBM41" s="15"/>
      <c r="SBN41" s="15"/>
      <c r="SBO41" s="1"/>
      <c r="SBP41" s="735"/>
      <c r="SBQ41" s="738"/>
      <c r="SBR41" s="79"/>
      <c r="SBS41" s="15"/>
      <c r="SBT41" s="15"/>
      <c r="SBU41" s="1"/>
      <c r="SBV41" s="735"/>
      <c r="SBW41" s="738"/>
      <c r="SBX41" s="79"/>
      <c r="SBY41" s="15"/>
      <c r="SBZ41" s="15"/>
      <c r="SCA41" s="1"/>
      <c r="SCB41" s="735"/>
      <c r="SCC41" s="738"/>
      <c r="SCD41" s="79"/>
      <c r="SCE41" s="15"/>
      <c r="SCF41" s="15"/>
      <c r="SCG41" s="1"/>
      <c r="SCH41" s="735"/>
      <c r="SCI41" s="738"/>
      <c r="SCJ41" s="79"/>
      <c r="SCK41" s="15"/>
      <c r="SCL41" s="15"/>
      <c r="SCM41" s="1"/>
      <c r="SCN41" s="735"/>
      <c r="SCO41" s="738"/>
      <c r="SCP41" s="79"/>
      <c r="SCQ41" s="15"/>
      <c r="SCR41" s="15"/>
      <c r="SCS41" s="1"/>
      <c r="SCT41" s="735"/>
      <c r="SCU41" s="738"/>
      <c r="SCV41" s="79"/>
      <c r="SCW41" s="15"/>
      <c r="SCX41" s="15"/>
      <c r="SCY41" s="1"/>
      <c r="SCZ41" s="735"/>
      <c r="SDA41" s="738"/>
      <c r="SDB41" s="79"/>
      <c r="SDC41" s="15"/>
      <c r="SDD41" s="15"/>
      <c r="SDE41" s="1"/>
      <c r="SDF41" s="735"/>
      <c r="SDG41" s="738"/>
      <c r="SDH41" s="79"/>
      <c r="SDI41" s="15"/>
      <c r="SDJ41" s="15"/>
      <c r="SDK41" s="1"/>
      <c r="SDL41" s="735"/>
      <c r="SDM41" s="738"/>
      <c r="SDN41" s="79"/>
      <c r="SDO41" s="15"/>
      <c r="SDP41" s="15"/>
      <c r="SDQ41" s="1"/>
      <c r="SDR41" s="735"/>
      <c r="SDS41" s="738"/>
      <c r="SDT41" s="79"/>
      <c r="SDU41" s="15"/>
      <c r="SDV41" s="15"/>
      <c r="SDW41" s="1"/>
      <c r="SDX41" s="735"/>
      <c r="SDY41" s="738"/>
      <c r="SDZ41" s="79"/>
      <c r="SEA41" s="15"/>
      <c r="SEB41" s="15"/>
      <c r="SEC41" s="1"/>
      <c r="SED41" s="735"/>
      <c r="SEE41" s="738"/>
      <c r="SEF41" s="79"/>
      <c r="SEG41" s="15"/>
      <c r="SEH41" s="15"/>
      <c r="SEI41" s="1"/>
      <c r="SEJ41" s="735"/>
      <c r="SEK41" s="738"/>
      <c r="SEL41" s="79"/>
      <c r="SEM41" s="15"/>
      <c r="SEN41" s="15"/>
      <c r="SEO41" s="1"/>
      <c r="SEP41" s="735"/>
      <c r="SEQ41" s="738"/>
      <c r="SER41" s="79"/>
      <c r="SES41" s="15"/>
      <c r="SET41" s="15"/>
      <c r="SEU41" s="1"/>
      <c r="SEV41" s="735"/>
      <c r="SEW41" s="738"/>
      <c r="SEX41" s="79"/>
      <c r="SEY41" s="15"/>
      <c r="SEZ41" s="15"/>
      <c r="SFA41" s="1"/>
      <c r="SFB41" s="735"/>
      <c r="SFC41" s="738"/>
      <c r="SFD41" s="79"/>
      <c r="SFE41" s="15"/>
      <c r="SFF41" s="15"/>
      <c r="SFG41" s="1"/>
      <c r="SFH41" s="735"/>
      <c r="SFI41" s="738"/>
      <c r="SFJ41" s="79"/>
      <c r="SFK41" s="15"/>
      <c r="SFL41" s="15"/>
      <c r="SFM41" s="1"/>
      <c r="SFN41" s="735"/>
      <c r="SFO41" s="738"/>
      <c r="SFP41" s="79"/>
      <c r="SFQ41" s="15"/>
      <c r="SFR41" s="15"/>
      <c r="SFS41" s="1"/>
      <c r="SFT41" s="735"/>
      <c r="SFU41" s="738"/>
      <c r="SFV41" s="79"/>
      <c r="SFW41" s="15"/>
      <c r="SFX41" s="15"/>
      <c r="SFY41" s="1"/>
      <c r="SFZ41" s="735"/>
      <c r="SGA41" s="738"/>
      <c r="SGB41" s="79"/>
      <c r="SGC41" s="15"/>
      <c r="SGD41" s="15"/>
      <c r="SGE41" s="1"/>
      <c r="SGF41" s="735"/>
      <c r="SGG41" s="738"/>
      <c r="SGH41" s="79"/>
      <c r="SGI41" s="15"/>
      <c r="SGJ41" s="15"/>
      <c r="SGK41" s="1"/>
      <c r="SGL41" s="735"/>
      <c r="SGM41" s="738"/>
      <c r="SGN41" s="79"/>
      <c r="SGO41" s="15"/>
      <c r="SGP41" s="15"/>
      <c r="SGQ41" s="1"/>
      <c r="SGR41" s="735"/>
      <c r="SGS41" s="738"/>
      <c r="SGT41" s="79"/>
      <c r="SGU41" s="15"/>
      <c r="SGV41" s="15"/>
      <c r="SGW41" s="1"/>
      <c r="SGX41" s="735"/>
      <c r="SGY41" s="738"/>
      <c r="SGZ41" s="79"/>
      <c r="SHA41" s="15"/>
      <c r="SHB41" s="15"/>
      <c r="SHC41" s="1"/>
      <c r="SHD41" s="735"/>
      <c r="SHE41" s="738"/>
      <c r="SHF41" s="79"/>
      <c r="SHG41" s="15"/>
      <c r="SHH41" s="15"/>
      <c r="SHI41" s="1"/>
      <c r="SHJ41" s="735"/>
      <c r="SHK41" s="738"/>
      <c r="SHL41" s="79"/>
      <c r="SHM41" s="15"/>
      <c r="SHN41" s="15"/>
      <c r="SHO41" s="1"/>
      <c r="SHP41" s="735"/>
      <c r="SHQ41" s="738"/>
      <c r="SHR41" s="79"/>
      <c r="SHS41" s="15"/>
      <c r="SHT41" s="15"/>
      <c r="SHU41" s="1"/>
      <c r="SHV41" s="735"/>
      <c r="SHW41" s="738"/>
      <c r="SHX41" s="79"/>
      <c r="SHY41" s="15"/>
      <c r="SHZ41" s="15"/>
      <c r="SIA41" s="1"/>
      <c r="SIB41" s="735"/>
      <c r="SIC41" s="738"/>
      <c r="SID41" s="79"/>
      <c r="SIE41" s="15"/>
      <c r="SIF41" s="15"/>
      <c r="SIG41" s="1"/>
      <c r="SIH41" s="735"/>
      <c r="SII41" s="738"/>
      <c r="SIJ41" s="79"/>
      <c r="SIK41" s="15"/>
      <c r="SIL41" s="15"/>
      <c r="SIM41" s="1"/>
      <c r="SIN41" s="735"/>
      <c r="SIO41" s="738"/>
      <c r="SIP41" s="79"/>
      <c r="SIQ41" s="15"/>
      <c r="SIR41" s="15"/>
      <c r="SIS41" s="1"/>
      <c r="SIT41" s="735"/>
      <c r="SIU41" s="738"/>
      <c r="SIV41" s="79"/>
      <c r="SIW41" s="15"/>
      <c r="SIX41" s="15"/>
      <c r="SIY41" s="1"/>
      <c r="SIZ41" s="735"/>
      <c r="SJA41" s="738"/>
      <c r="SJB41" s="79"/>
      <c r="SJC41" s="15"/>
      <c r="SJD41" s="15"/>
      <c r="SJE41" s="1"/>
      <c r="SJF41" s="735"/>
      <c r="SJG41" s="738"/>
      <c r="SJH41" s="79"/>
      <c r="SJI41" s="15"/>
      <c r="SJJ41" s="15"/>
      <c r="SJK41" s="1"/>
      <c r="SJL41" s="735"/>
      <c r="SJM41" s="738"/>
      <c r="SJN41" s="79"/>
      <c r="SJO41" s="15"/>
      <c r="SJP41" s="15"/>
      <c r="SJQ41" s="1"/>
      <c r="SJR41" s="735"/>
      <c r="SJS41" s="738"/>
      <c r="SJT41" s="79"/>
      <c r="SJU41" s="15"/>
      <c r="SJV41" s="15"/>
      <c r="SJW41" s="1"/>
      <c r="SJX41" s="735"/>
      <c r="SJY41" s="738"/>
      <c r="SJZ41" s="79"/>
      <c r="SKA41" s="15"/>
      <c r="SKB41" s="15"/>
      <c r="SKC41" s="1"/>
      <c r="SKD41" s="735"/>
      <c r="SKE41" s="738"/>
      <c r="SKF41" s="79"/>
      <c r="SKG41" s="15"/>
      <c r="SKH41" s="15"/>
      <c r="SKI41" s="1"/>
      <c r="SKJ41" s="735"/>
      <c r="SKK41" s="738"/>
      <c r="SKL41" s="79"/>
      <c r="SKM41" s="15"/>
      <c r="SKN41" s="15"/>
      <c r="SKO41" s="1"/>
      <c r="SKP41" s="735"/>
      <c r="SKQ41" s="738"/>
      <c r="SKR41" s="79"/>
      <c r="SKS41" s="15"/>
      <c r="SKT41" s="15"/>
      <c r="SKU41" s="1"/>
      <c r="SKV41" s="735"/>
      <c r="SKW41" s="738"/>
      <c r="SKX41" s="79"/>
      <c r="SKY41" s="15"/>
      <c r="SKZ41" s="15"/>
      <c r="SLA41" s="1"/>
      <c r="SLB41" s="735"/>
      <c r="SLC41" s="738"/>
      <c r="SLD41" s="79"/>
      <c r="SLE41" s="15"/>
      <c r="SLF41" s="15"/>
      <c r="SLG41" s="1"/>
      <c r="SLH41" s="735"/>
      <c r="SLI41" s="738"/>
      <c r="SLJ41" s="79"/>
      <c r="SLK41" s="15"/>
      <c r="SLL41" s="15"/>
      <c r="SLM41" s="1"/>
      <c r="SLN41" s="735"/>
      <c r="SLO41" s="738"/>
      <c r="SLP41" s="79"/>
      <c r="SLQ41" s="15"/>
      <c r="SLR41" s="15"/>
      <c r="SLS41" s="1"/>
      <c r="SLT41" s="735"/>
      <c r="SLU41" s="738"/>
      <c r="SLV41" s="79"/>
      <c r="SLW41" s="15"/>
      <c r="SLX41" s="15"/>
      <c r="SLY41" s="1"/>
      <c r="SLZ41" s="735"/>
      <c r="SMA41" s="738"/>
      <c r="SMB41" s="79"/>
      <c r="SMC41" s="15"/>
      <c r="SMD41" s="15"/>
      <c r="SME41" s="1"/>
      <c r="SMF41" s="735"/>
      <c r="SMG41" s="738"/>
      <c r="SMH41" s="79"/>
      <c r="SMI41" s="15"/>
      <c r="SMJ41" s="15"/>
      <c r="SMK41" s="1"/>
      <c r="SML41" s="735"/>
      <c r="SMM41" s="738"/>
      <c r="SMN41" s="79"/>
      <c r="SMO41" s="15"/>
      <c r="SMP41" s="15"/>
      <c r="SMQ41" s="1"/>
      <c r="SMR41" s="735"/>
      <c r="SMS41" s="738"/>
      <c r="SMT41" s="79"/>
      <c r="SMU41" s="15"/>
      <c r="SMV41" s="15"/>
      <c r="SMW41" s="1"/>
      <c r="SMX41" s="735"/>
      <c r="SMY41" s="738"/>
      <c r="SMZ41" s="79"/>
      <c r="SNA41" s="15"/>
      <c r="SNB41" s="15"/>
      <c r="SNC41" s="1"/>
      <c r="SND41" s="735"/>
      <c r="SNE41" s="738"/>
      <c r="SNF41" s="79"/>
      <c r="SNG41" s="15"/>
      <c r="SNH41" s="15"/>
      <c r="SNI41" s="1"/>
      <c r="SNJ41" s="735"/>
      <c r="SNK41" s="738"/>
      <c r="SNL41" s="79"/>
      <c r="SNM41" s="15"/>
      <c r="SNN41" s="15"/>
      <c r="SNO41" s="1"/>
      <c r="SNP41" s="735"/>
      <c r="SNQ41" s="738"/>
      <c r="SNR41" s="79"/>
      <c r="SNS41" s="15"/>
      <c r="SNT41" s="15"/>
      <c r="SNU41" s="1"/>
      <c r="SNV41" s="735"/>
      <c r="SNW41" s="738"/>
      <c r="SNX41" s="79"/>
      <c r="SNY41" s="15"/>
      <c r="SNZ41" s="15"/>
      <c r="SOA41" s="1"/>
      <c r="SOB41" s="735"/>
      <c r="SOC41" s="738"/>
      <c r="SOD41" s="79"/>
      <c r="SOE41" s="15"/>
      <c r="SOF41" s="15"/>
      <c r="SOG41" s="1"/>
      <c r="SOH41" s="735"/>
      <c r="SOI41" s="738"/>
      <c r="SOJ41" s="79"/>
      <c r="SOK41" s="15"/>
      <c r="SOL41" s="15"/>
      <c r="SOM41" s="1"/>
      <c r="SON41" s="735"/>
      <c r="SOO41" s="738"/>
      <c r="SOP41" s="79"/>
      <c r="SOQ41" s="15"/>
      <c r="SOR41" s="15"/>
      <c r="SOS41" s="1"/>
      <c r="SOT41" s="735"/>
      <c r="SOU41" s="738"/>
      <c r="SOV41" s="79"/>
      <c r="SOW41" s="15"/>
      <c r="SOX41" s="15"/>
      <c r="SOY41" s="1"/>
      <c r="SOZ41" s="735"/>
      <c r="SPA41" s="738"/>
      <c r="SPB41" s="79"/>
      <c r="SPC41" s="15"/>
      <c r="SPD41" s="15"/>
      <c r="SPE41" s="1"/>
      <c r="SPF41" s="735"/>
      <c r="SPG41" s="738"/>
      <c r="SPH41" s="79"/>
      <c r="SPI41" s="15"/>
      <c r="SPJ41" s="15"/>
      <c r="SPK41" s="1"/>
      <c r="SPL41" s="735"/>
      <c r="SPM41" s="738"/>
      <c r="SPN41" s="79"/>
      <c r="SPO41" s="15"/>
      <c r="SPP41" s="15"/>
      <c r="SPQ41" s="1"/>
      <c r="SPR41" s="735"/>
      <c r="SPS41" s="738"/>
      <c r="SPT41" s="79"/>
      <c r="SPU41" s="15"/>
      <c r="SPV41" s="15"/>
      <c r="SPW41" s="1"/>
      <c r="SPX41" s="735"/>
      <c r="SPY41" s="738"/>
      <c r="SPZ41" s="79"/>
      <c r="SQA41" s="15"/>
      <c r="SQB41" s="15"/>
      <c r="SQC41" s="1"/>
      <c r="SQD41" s="735"/>
      <c r="SQE41" s="738"/>
      <c r="SQF41" s="79"/>
      <c r="SQG41" s="15"/>
      <c r="SQH41" s="15"/>
      <c r="SQI41" s="1"/>
      <c r="SQJ41" s="735"/>
      <c r="SQK41" s="738"/>
      <c r="SQL41" s="79"/>
      <c r="SQM41" s="15"/>
      <c r="SQN41" s="15"/>
      <c r="SQO41" s="1"/>
      <c r="SQP41" s="735"/>
      <c r="SQQ41" s="738"/>
      <c r="SQR41" s="79"/>
      <c r="SQS41" s="15"/>
      <c r="SQT41" s="15"/>
      <c r="SQU41" s="1"/>
      <c r="SQV41" s="735"/>
      <c r="SQW41" s="738"/>
      <c r="SQX41" s="79"/>
      <c r="SQY41" s="15"/>
      <c r="SQZ41" s="15"/>
      <c r="SRA41" s="1"/>
      <c r="SRB41" s="735"/>
      <c r="SRC41" s="738"/>
      <c r="SRD41" s="79"/>
      <c r="SRE41" s="15"/>
      <c r="SRF41" s="15"/>
      <c r="SRG41" s="1"/>
      <c r="SRH41" s="735"/>
      <c r="SRI41" s="738"/>
      <c r="SRJ41" s="79"/>
      <c r="SRK41" s="15"/>
      <c r="SRL41" s="15"/>
      <c r="SRM41" s="1"/>
      <c r="SRN41" s="735"/>
      <c r="SRO41" s="738"/>
      <c r="SRP41" s="79"/>
      <c r="SRQ41" s="15"/>
      <c r="SRR41" s="15"/>
      <c r="SRS41" s="1"/>
      <c r="SRT41" s="735"/>
      <c r="SRU41" s="738"/>
      <c r="SRV41" s="79"/>
      <c r="SRW41" s="15"/>
      <c r="SRX41" s="15"/>
      <c r="SRY41" s="1"/>
      <c r="SRZ41" s="735"/>
      <c r="SSA41" s="738"/>
      <c r="SSB41" s="79"/>
      <c r="SSC41" s="15"/>
      <c r="SSD41" s="15"/>
      <c r="SSE41" s="1"/>
      <c r="SSF41" s="735"/>
      <c r="SSG41" s="738"/>
      <c r="SSH41" s="79"/>
      <c r="SSI41" s="15"/>
      <c r="SSJ41" s="15"/>
      <c r="SSK41" s="1"/>
      <c r="SSL41" s="735"/>
      <c r="SSM41" s="738"/>
      <c r="SSN41" s="79"/>
      <c r="SSO41" s="15"/>
      <c r="SSP41" s="15"/>
      <c r="SSQ41" s="1"/>
      <c r="SSR41" s="735"/>
      <c r="SSS41" s="738"/>
      <c r="SST41" s="79"/>
      <c r="SSU41" s="15"/>
      <c r="SSV41" s="15"/>
      <c r="SSW41" s="1"/>
      <c r="SSX41" s="735"/>
      <c r="SSY41" s="738"/>
      <c r="SSZ41" s="79"/>
      <c r="STA41" s="15"/>
      <c r="STB41" s="15"/>
      <c r="STC41" s="1"/>
      <c r="STD41" s="735"/>
      <c r="STE41" s="738"/>
      <c r="STF41" s="79"/>
      <c r="STG41" s="15"/>
      <c r="STH41" s="15"/>
      <c r="STI41" s="1"/>
      <c r="STJ41" s="735"/>
      <c r="STK41" s="738"/>
      <c r="STL41" s="79"/>
      <c r="STM41" s="15"/>
      <c r="STN41" s="15"/>
      <c r="STO41" s="1"/>
      <c r="STP41" s="735"/>
      <c r="STQ41" s="738"/>
      <c r="STR41" s="79"/>
      <c r="STS41" s="15"/>
      <c r="STT41" s="15"/>
      <c r="STU41" s="1"/>
      <c r="STV41" s="735"/>
      <c r="STW41" s="738"/>
      <c r="STX41" s="79"/>
      <c r="STY41" s="15"/>
      <c r="STZ41" s="15"/>
      <c r="SUA41" s="1"/>
      <c r="SUB41" s="735"/>
      <c r="SUC41" s="738"/>
      <c r="SUD41" s="79"/>
      <c r="SUE41" s="15"/>
      <c r="SUF41" s="15"/>
      <c r="SUG41" s="1"/>
      <c r="SUH41" s="735"/>
      <c r="SUI41" s="738"/>
      <c r="SUJ41" s="79"/>
      <c r="SUK41" s="15"/>
      <c r="SUL41" s="15"/>
      <c r="SUM41" s="1"/>
      <c r="SUN41" s="735"/>
      <c r="SUO41" s="738"/>
      <c r="SUP41" s="79"/>
      <c r="SUQ41" s="15"/>
      <c r="SUR41" s="15"/>
      <c r="SUS41" s="1"/>
      <c r="SUT41" s="735"/>
      <c r="SUU41" s="738"/>
      <c r="SUV41" s="79"/>
      <c r="SUW41" s="15"/>
      <c r="SUX41" s="15"/>
      <c r="SUY41" s="1"/>
      <c r="SUZ41" s="735"/>
      <c r="SVA41" s="738"/>
      <c r="SVB41" s="79"/>
      <c r="SVC41" s="15"/>
      <c r="SVD41" s="15"/>
      <c r="SVE41" s="1"/>
      <c r="SVF41" s="735"/>
      <c r="SVG41" s="738"/>
      <c r="SVH41" s="79"/>
      <c r="SVI41" s="15"/>
      <c r="SVJ41" s="15"/>
      <c r="SVK41" s="1"/>
      <c r="SVL41" s="735"/>
      <c r="SVM41" s="738"/>
      <c r="SVN41" s="79"/>
      <c r="SVO41" s="15"/>
      <c r="SVP41" s="15"/>
      <c r="SVQ41" s="1"/>
      <c r="SVR41" s="735"/>
      <c r="SVS41" s="738"/>
      <c r="SVT41" s="79"/>
      <c r="SVU41" s="15"/>
      <c r="SVV41" s="15"/>
      <c r="SVW41" s="1"/>
      <c r="SVX41" s="735"/>
      <c r="SVY41" s="738"/>
      <c r="SVZ41" s="79"/>
      <c r="SWA41" s="15"/>
      <c r="SWB41" s="15"/>
      <c r="SWC41" s="1"/>
      <c r="SWD41" s="735"/>
      <c r="SWE41" s="738"/>
      <c r="SWF41" s="79"/>
      <c r="SWG41" s="15"/>
      <c r="SWH41" s="15"/>
      <c r="SWI41" s="1"/>
      <c r="SWJ41" s="735"/>
      <c r="SWK41" s="738"/>
      <c r="SWL41" s="79"/>
      <c r="SWM41" s="15"/>
      <c r="SWN41" s="15"/>
      <c r="SWO41" s="1"/>
      <c r="SWP41" s="735"/>
      <c r="SWQ41" s="738"/>
      <c r="SWR41" s="79"/>
      <c r="SWS41" s="15"/>
      <c r="SWT41" s="15"/>
      <c r="SWU41" s="1"/>
      <c r="SWV41" s="735"/>
      <c r="SWW41" s="738"/>
      <c r="SWX41" s="79"/>
      <c r="SWY41" s="15"/>
      <c r="SWZ41" s="15"/>
      <c r="SXA41" s="1"/>
      <c r="SXB41" s="735"/>
      <c r="SXC41" s="738"/>
      <c r="SXD41" s="79"/>
      <c r="SXE41" s="15"/>
      <c r="SXF41" s="15"/>
      <c r="SXG41" s="1"/>
      <c r="SXH41" s="735"/>
      <c r="SXI41" s="738"/>
      <c r="SXJ41" s="79"/>
      <c r="SXK41" s="15"/>
      <c r="SXL41" s="15"/>
      <c r="SXM41" s="1"/>
      <c r="SXN41" s="735"/>
      <c r="SXO41" s="738"/>
      <c r="SXP41" s="79"/>
      <c r="SXQ41" s="15"/>
      <c r="SXR41" s="15"/>
      <c r="SXS41" s="1"/>
      <c r="SXT41" s="735"/>
      <c r="SXU41" s="738"/>
      <c r="SXV41" s="79"/>
      <c r="SXW41" s="15"/>
      <c r="SXX41" s="15"/>
      <c r="SXY41" s="1"/>
      <c r="SXZ41" s="735"/>
      <c r="SYA41" s="738"/>
      <c r="SYB41" s="79"/>
      <c r="SYC41" s="15"/>
      <c r="SYD41" s="15"/>
      <c r="SYE41" s="1"/>
      <c r="SYF41" s="735"/>
      <c r="SYG41" s="738"/>
      <c r="SYH41" s="79"/>
      <c r="SYI41" s="15"/>
      <c r="SYJ41" s="15"/>
      <c r="SYK41" s="1"/>
      <c r="SYL41" s="735"/>
      <c r="SYM41" s="738"/>
      <c r="SYN41" s="79"/>
      <c r="SYO41" s="15"/>
      <c r="SYP41" s="15"/>
      <c r="SYQ41" s="1"/>
      <c r="SYR41" s="735"/>
      <c r="SYS41" s="738"/>
      <c r="SYT41" s="79"/>
      <c r="SYU41" s="15"/>
      <c r="SYV41" s="15"/>
      <c r="SYW41" s="1"/>
      <c r="SYX41" s="735"/>
      <c r="SYY41" s="738"/>
      <c r="SYZ41" s="79"/>
      <c r="SZA41" s="15"/>
      <c r="SZB41" s="15"/>
      <c r="SZC41" s="1"/>
      <c r="SZD41" s="735"/>
      <c r="SZE41" s="738"/>
      <c r="SZF41" s="79"/>
      <c r="SZG41" s="15"/>
      <c r="SZH41" s="15"/>
      <c r="SZI41" s="1"/>
      <c r="SZJ41" s="735"/>
      <c r="SZK41" s="738"/>
      <c r="SZL41" s="79"/>
      <c r="SZM41" s="15"/>
      <c r="SZN41" s="15"/>
      <c r="SZO41" s="1"/>
      <c r="SZP41" s="735"/>
      <c r="SZQ41" s="738"/>
      <c r="SZR41" s="79"/>
      <c r="SZS41" s="15"/>
      <c r="SZT41" s="15"/>
      <c r="SZU41" s="1"/>
      <c r="SZV41" s="735"/>
      <c r="SZW41" s="738"/>
      <c r="SZX41" s="79"/>
      <c r="SZY41" s="15"/>
      <c r="SZZ41" s="15"/>
      <c r="TAA41" s="1"/>
      <c r="TAB41" s="735"/>
      <c r="TAC41" s="738"/>
      <c r="TAD41" s="79"/>
      <c r="TAE41" s="15"/>
      <c r="TAF41" s="15"/>
      <c r="TAG41" s="1"/>
      <c r="TAH41" s="735"/>
      <c r="TAI41" s="738"/>
      <c r="TAJ41" s="79"/>
      <c r="TAK41" s="15"/>
      <c r="TAL41" s="15"/>
      <c r="TAM41" s="1"/>
      <c r="TAN41" s="735"/>
      <c r="TAO41" s="738"/>
      <c r="TAP41" s="79"/>
      <c r="TAQ41" s="15"/>
      <c r="TAR41" s="15"/>
      <c r="TAS41" s="1"/>
      <c r="TAT41" s="735"/>
      <c r="TAU41" s="738"/>
      <c r="TAV41" s="79"/>
      <c r="TAW41" s="15"/>
      <c r="TAX41" s="15"/>
      <c r="TAY41" s="1"/>
      <c r="TAZ41" s="735"/>
      <c r="TBA41" s="738"/>
      <c r="TBB41" s="79"/>
      <c r="TBC41" s="15"/>
      <c r="TBD41" s="15"/>
      <c r="TBE41" s="1"/>
      <c r="TBF41" s="735"/>
      <c r="TBG41" s="738"/>
      <c r="TBH41" s="79"/>
      <c r="TBI41" s="15"/>
      <c r="TBJ41" s="15"/>
      <c r="TBK41" s="1"/>
      <c r="TBL41" s="735"/>
      <c r="TBM41" s="738"/>
      <c r="TBN41" s="79"/>
      <c r="TBO41" s="15"/>
      <c r="TBP41" s="15"/>
      <c r="TBQ41" s="1"/>
      <c r="TBR41" s="735"/>
      <c r="TBS41" s="738"/>
      <c r="TBT41" s="79"/>
      <c r="TBU41" s="15"/>
      <c r="TBV41" s="15"/>
      <c r="TBW41" s="1"/>
      <c r="TBX41" s="735"/>
      <c r="TBY41" s="738"/>
      <c r="TBZ41" s="79"/>
      <c r="TCA41" s="15"/>
      <c r="TCB41" s="15"/>
      <c r="TCC41" s="1"/>
      <c r="TCD41" s="735"/>
      <c r="TCE41" s="738"/>
      <c r="TCF41" s="79"/>
      <c r="TCG41" s="15"/>
      <c r="TCH41" s="15"/>
      <c r="TCI41" s="1"/>
      <c r="TCJ41" s="735"/>
      <c r="TCK41" s="738"/>
      <c r="TCL41" s="79"/>
      <c r="TCM41" s="15"/>
      <c r="TCN41" s="15"/>
      <c r="TCO41" s="1"/>
      <c r="TCP41" s="735"/>
      <c r="TCQ41" s="738"/>
      <c r="TCR41" s="79"/>
      <c r="TCS41" s="15"/>
      <c r="TCT41" s="15"/>
      <c r="TCU41" s="1"/>
      <c r="TCV41" s="735"/>
      <c r="TCW41" s="738"/>
      <c r="TCX41" s="79"/>
      <c r="TCY41" s="15"/>
      <c r="TCZ41" s="15"/>
      <c r="TDA41" s="1"/>
      <c r="TDB41" s="735"/>
      <c r="TDC41" s="738"/>
      <c r="TDD41" s="79"/>
      <c r="TDE41" s="15"/>
      <c r="TDF41" s="15"/>
      <c r="TDG41" s="1"/>
      <c r="TDH41" s="735"/>
      <c r="TDI41" s="738"/>
      <c r="TDJ41" s="79"/>
      <c r="TDK41" s="15"/>
      <c r="TDL41" s="15"/>
      <c r="TDM41" s="1"/>
      <c r="TDN41" s="735"/>
      <c r="TDO41" s="738"/>
      <c r="TDP41" s="79"/>
      <c r="TDQ41" s="15"/>
      <c r="TDR41" s="15"/>
      <c r="TDS41" s="1"/>
      <c r="TDT41" s="735"/>
      <c r="TDU41" s="738"/>
      <c r="TDV41" s="79"/>
      <c r="TDW41" s="15"/>
      <c r="TDX41" s="15"/>
      <c r="TDY41" s="1"/>
      <c r="TDZ41" s="735"/>
      <c r="TEA41" s="738"/>
      <c r="TEB41" s="79"/>
      <c r="TEC41" s="15"/>
      <c r="TED41" s="15"/>
      <c r="TEE41" s="1"/>
      <c r="TEF41" s="735"/>
      <c r="TEG41" s="738"/>
      <c r="TEH41" s="79"/>
      <c r="TEI41" s="15"/>
      <c r="TEJ41" s="15"/>
      <c r="TEK41" s="1"/>
      <c r="TEL41" s="735"/>
      <c r="TEM41" s="738"/>
      <c r="TEN41" s="79"/>
      <c r="TEO41" s="15"/>
      <c r="TEP41" s="15"/>
      <c r="TEQ41" s="1"/>
      <c r="TER41" s="735"/>
      <c r="TES41" s="738"/>
      <c r="TET41" s="79"/>
      <c r="TEU41" s="15"/>
      <c r="TEV41" s="15"/>
      <c r="TEW41" s="1"/>
      <c r="TEX41" s="735"/>
      <c r="TEY41" s="738"/>
      <c r="TEZ41" s="79"/>
      <c r="TFA41" s="15"/>
      <c r="TFB41" s="15"/>
      <c r="TFC41" s="1"/>
      <c r="TFD41" s="735"/>
      <c r="TFE41" s="738"/>
      <c r="TFF41" s="79"/>
      <c r="TFG41" s="15"/>
      <c r="TFH41" s="15"/>
      <c r="TFI41" s="1"/>
      <c r="TFJ41" s="735"/>
      <c r="TFK41" s="738"/>
      <c r="TFL41" s="79"/>
      <c r="TFM41" s="15"/>
      <c r="TFN41" s="15"/>
      <c r="TFO41" s="1"/>
      <c r="TFP41" s="735"/>
      <c r="TFQ41" s="738"/>
      <c r="TFR41" s="79"/>
      <c r="TFS41" s="15"/>
      <c r="TFT41" s="15"/>
      <c r="TFU41" s="1"/>
      <c r="TFV41" s="735"/>
      <c r="TFW41" s="738"/>
      <c r="TFX41" s="79"/>
      <c r="TFY41" s="15"/>
      <c r="TFZ41" s="15"/>
      <c r="TGA41" s="1"/>
      <c r="TGB41" s="735"/>
      <c r="TGC41" s="738"/>
      <c r="TGD41" s="79"/>
      <c r="TGE41" s="15"/>
      <c r="TGF41" s="15"/>
      <c r="TGG41" s="1"/>
      <c r="TGH41" s="735"/>
      <c r="TGI41" s="738"/>
      <c r="TGJ41" s="79"/>
      <c r="TGK41" s="15"/>
      <c r="TGL41" s="15"/>
      <c r="TGM41" s="1"/>
      <c r="TGN41" s="735"/>
      <c r="TGO41" s="738"/>
      <c r="TGP41" s="79"/>
      <c r="TGQ41" s="15"/>
      <c r="TGR41" s="15"/>
      <c r="TGS41" s="1"/>
      <c r="TGT41" s="735"/>
      <c r="TGU41" s="738"/>
      <c r="TGV41" s="79"/>
      <c r="TGW41" s="15"/>
      <c r="TGX41" s="15"/>
      <c r="TGY41" s="1"/>
      <c r="TGZ41" s="735"/>
      <c r="THA41" s="738"/>
      <c r="THB41" s="79"/>
      <c r="THC41" s="15"/>
      <c r="THD41" s="15"/>
      <c r="THE41" s="1"/>
      <c r="THF41" s="735"/>
      <c r="THG41" s="738"/>
      <c r="THH41" s="79"/>
      <c r="THI41" s="15"/>
      <c r="THJ41" s="15"/>
      <c r="THK41" s="1"/>
      <c r="THL41" s="735"/>
      <c r="THM41" s="738"/>
      <c r="THN41" s="79"/>
      <c r="THO41" s="15"/>
      <c r="THP41" s="15"/>
      <c r="THQ41" s="1"/>
      <c r="THR41" s="735"/>
      <c r="THS41" s="738"/>
      <c r="THT41" s="79"/>
      <c r="THU41" s="15"/>
      <c r="THV41" s="15"/>
      <c r="THW41" s="1"/>
      <c r="THX41" s="735"/>
      <c r="THY41" s="738"/>
      <c r="THZ41" s="79"/>
      <c r="TIA41" s="15"/>
      <c r="TIB41" s="15"/>
      <c r="TIC41" s="1"/>
      <c r="TID41" s="735"/>
      <c r="TIE41" s="738"/>
      <c r="TIF41" s="79"/>
      <c r="TIG41" s="15"/>
      <c r="TIH41" s="15"/>
      <c r="TII41" s="1"/>
      <c r="TIJ41" s="735"/>
      <c r="TIK41" s="738"/>
      <c r="TIL41" s="79"/>
      <c r="TIM41" s="15"/>
      <c r="TIN41" s="15"/>
      <c r="TIO41" s="1"/>
      <c r="TIP41" s="735"/>
      <c r="TIQ41" s="738"/>
      <c r="TIR41" s="79"/>
      <c r="TIS41" s="15"/>
      <c r="TIT41" s="15"/>
      <c r="TIU41" s="1"/>
      <c r="TIV41" s="735"/>
      <c r="TIW41" s="738"/>
      <c r="TIX41" s="79"/>
      <c r="TIY41" s="15"/>
      <c r="TIZ41" s="15"/>
      <c r="TJA41" s="1"/>
      <c r="TJB41" s="735"/>
      <c r="TJC41" s="738"/>
      <c r="TJD41" s="79"/>
      <c r="TJE41" s="15"/>
      <c r="TJF41" s="15"/>
      <c r="TJG41" s="1"/>
      <c r="TJH41" s="735"/>
      <c r="TJI41" s="738"/>
      <c r="TJJ41" s="79"/>
      <c r="TJK41" s="15"/>
      <c r="TJL41" s="15"/>
      <c r="TJM41" s="1"/>
      <c r="TJN41" s="735"/>
      <c r="TJO41" s="738"/>
      <c r="TJP41" s="79"/>
      <c r="TJQ41" s="15"/>
      <c r="TJR41" s="15"/>
      <c r="TJS41" s="1"/>
      <c r="TJT41" s="735"/>
      <c r="TJU41" s="738"/>
      <c r="TJV41" s="79"/>
      <c r="TJW41" s="15"/>
      <c r="TJX41" s="15"/>
      <c r="TJY41" s="1"/>
      <c r="TJZ41" s="735"/>
      <c r="TKA41" s="738"/>
      <c r="TKB41" s="79"/>
      <c r="TKC41" s="15"/>
      <c r="TKD41" s="15"/>
      <c r="TKE41" s="1"/>
      <c r="TKF41" s="735"/>
      <c r="TKG41" s="738"/>
      <c r="TKH41" s="79"/>
      <c r="TKI41" s="15"/>
      <c r="TKJ41" s="15"/>
      <c r="TKK41" s="1"/>
      <c r="TKL41" s="735"/>
      <c r="TKM41" s="738"/>
      <c r="TKN41" s="79"/>
      <c r="TKO41" s="15"/>
      <c r="TKP41" s="15"/>
      <c r="TKQ41" s="1"/>
      <c r="TKR41" s="735"/>
      <c r="TKS41" s="738"/>
      <c r="TKT41" s="79"/>
      <c r="TKU41" s="15"/>
      <c r="TKV41" s="15"/>
      <c r="TKW41" s="1"/>
      <c r="TKX41" s="735"/>
      <c r="TKY41" s="738"/>
      <c r="TKZ41" s="79"/>
      <c r="TLA41" s="15"/>
      <c r="TLB41" s="15"/>
      <c r="TLC41" s="1"/>
      <c r="TLD41" s="735"/>
      <c r="TLE41" s="738"/>
      <c r="TLF41" s="79"/>
      <c r="TLG41" s="15"/>
      <c r="TLH41" s="15"/>
      <c r="TLI41" s="1"/>
      <c r="TLJ41" s="735"/>
      <c r="TLK41" s="738"/>
      <c r="TLL41" s="79"/>
      <c r="TLM41" s="15"/>
      <c r="TLN41" s="15"/>
      <c r="TLO41" s="1"/>
      <c r="TLP41" s="735"/>
      <c r="TLQ41" s="738"/>
      <c r="TLR41" s="79"/>
      <c r="TLS41" s="15"/>
      <c r="TLT41" s="15"/>
      <c r="TLU41" s="1"/>
      <c r="TLV41" s="735"/>
      <c r="TLW41" s="738"/>
      <c r="TLX41" s="79"/>
      <c r="TLY41" s="15"/>
      <c r="TLZ41" s="15"/>
      <c r="TMA41" s="1"/>
      <c r="TMB41" s="735"/>
      <c r="TMC41" s="738"/>
      <c r="TMD41" s="79"/>
      <c r="TME41" s="15"/>
      <c r="TMF41" s="15"/>
      <c r="TMG41" s="1"/>
      <c r="TMH41" s="735"/>
      <c r="TMI41" s="738"/>
      <c r="TMJ41" s="79"/>
      <c r="TMK41" s="15"/>
      <c r="TML41" s="15"/>
      <c r="TMM41" s="1"/>
      <c r="TMN41" s="735"/>
      <c r="TMO41" s="738"/>
      <c r="TMP41" s="79"/>
      <c r="TMQ41" s="15"/>
      <c r="TMR41" s="15"/>
      <c r="TMS41" s="1"/>
      <c r="TMT41" s="735"/>
      <c r="TMU41" s="738"/>
      <c r="TMV41" s="79"/>
      <c r="TMW41" s="15"/>
      <c r="TMX41" s="15"/>
      <c r="TMY41" s="1"/>
      <c r="TMZ41" s="735"/>
      <c r="TNA41" s="738"/>
      <c r="TNB41" s="79"/>
      <c r="TNC41" s="15"/>
      <c r="TND41" s="15"/>
      <c r="TNE41" s="1"/>
      <c r="TNF41" s="735"/>
      <c r="TNG41" s="738"/>
      <c r="TNH41" s="79"/>
      <c r="TNI41" s="15"/>
      <c r="TNJ41" s="15"/>
      <c r="TNK41" s="1"/>
      <c r="TNL41" s="735"/>
      <c r="TNM41" s="738"/>
      <c r="TNN41" s="79"/>
      <c r="TNO41" s="15"/>
      <c r="TNP41" s="15"/>
      <c r="TNQ41" s="1"/>
      <c r="TNR41" s="735"/>
      <c r="TNS41" s="738"/>
      <c r="TNT41" s="79"/>
      <c r="TNU41" s="15"/>
      <c r="TNV41" s="15"/>
      <c r="TNW41" s="1"/>
      <c r="TNX41" s="735"/>
      <c r="TNY41" s="738"/>
      <c r="TNZ41" s="79"/>
      <c r="TOA41" s="15"/>
      <c r="TOB41" s="15"/>
      <c r="TOC41" s="1"/>
      <c r="TOD41" s="735"/>
      <c r="TOE41" s="738"/>
      <c r="TOF41" s="79"/>
      <c r="TOG41" s="15"/>
      <c r="TOH41" s="15"/>
      <c r="TOI41" s="1"/>
      <c r="TOJ41" s="735"/>
      <c r="TOK41" s="738"/>
      <c r="TOL41" s="79"/>
      <c r="TOM41" s="15"/>
      <c r="TON41" s="15"/>
      <c r="TOO41" s="1"/>
      <c r="TOP41" s="735"/>
      <c r="TOQ41" s="738"/>
      <c r="TOR41" s="79"/>
      <c r="TOS41" s="15"/>
      <c r="TOT41" s="15"/>
      <c r="TOU41" s="1"/>
      <c r="TOV41" s="735"/>
      <c r="TOW41" s="738"/>
      <c r="TOX41" s="79"/>
      <c r="TOY41" s="15"/>
      <c r="TOZ41" s="15"/>
      <c r="TPA41" s="1"/>
      <c r="TPB41" s="735"/>
      <c r="TPC41" s="738"/>
      <c r="TPD41" s="79"/>
      <c r="TPE41" s="15"/>
      <c r="TPF41" s="15"/>
      <c r="TPG41" s="1"/>
      <c r="TPH41" s="735"/>
      <c r="TPI41" s="738"/>
      <c r="TPJ41" s="79"/>
      <c r="TPK41" s="15"/>
      <c r="TPL41" s="15"/>
      <c r="TPM41" s="1"/>
      <c r="TPN41" s="735"/>
      <c r="TPO41" s="738"/>
      <c r="TPP41" s="79"/>
      <c r="TPQ41" s="15"/>
      <c r="TPR41" s="15"/>
      <c r="TPS41" s="1"/>
      <c r="TPT41" s="735"/>
      <c r="TPU41" s="738"/>
      <c r="TPV41" s="79"/>
      <c r="TPW41" s="15"/>
      <c r="TPX41" s="15"/>
      <c r="TPY41" s="1"/>
      <c r="TPZ41" s="735"/>
      <c r="TQA41" s="738"/>
      <c r="TQB41" s="79"/>
      <c r="TQC41" s="15"/>
      <c r="TQD41" s="15"/>
      <c r="TQE41" s="1"/>
      <c r="TQF41" s="735"/>
      <c r="TQG41" s="738"/>
      <c r="TQH41" s="79"/>
      <c r="TQI41" s="15"/>
      <c r="TQJ41" s="15"/>
      <c r="TQK41" s="1"/>
      <c r="TQL41" s="735"/>
      <c r="TQM41" s="738"/>
      <c r="TQN41" s="79"/>
      <c r="TQO41" s="15"/>
      <c r="TQP41" s="15"/>
      <c r="TQQ41" s="1"/>
      <c r="TQR41" s="735"/>
      <c r="TQS41" s="738"/>
      <c r="TQT41" s="79"/>
      <c r="TQU41" s="15"/>
      <c r="TQV41" s="15"/>
      <c r="TQW41" s="1"/>
      <c r="TQX41" s="735"/>
      <c r="TQY41" s="738"/>
      <c r="TQZ41" s="79"/>
      <c r="TRA41" s="15"/>
      <c r="TRB41" s="15"/>
      <c r="TRC41" s="1"/>
      <c r="TRD41" s="735"/>
      <c r="TRE41" s="738"/>
      <c r="TRF41" s="79"/>
      <c r="TRG41" s="15"/>
      <c r="TRH41" s="15"/>
      <c r="TRI41" s="1"/>
      <c r="TRJ41" s="735"/>
      <c r="TRK41" s="738"/>
      <c r="TRL41" s="79"/>
      <c r="TRM41" s="15"/>
      <c r="TRN41" s="15"/>
      <c r="TRO41" s="1"/>
      <c r="TRP41" s="735"/>
      <c r="TRQ41" s="738"/>
      <c r="TRR41" s="79"/>
      <c r="TRS41" s="15"/>
      <c r="TRT41" s="15"/>
      <c r="TRU41" s="1"/>
      <c r="TRV41" s="735"/>
      <c r="TRW41" s="738"/>
      <c r="TRX41" s="79"/>
      <c r="TRY41" s="15"/>
      <c r="TRZ41" s="15"/>
      <c r="TSA41" s="1"/>
      <c r="TSB41" s="735"/>
      <c r="TSC41" s="738"/>
      <c r="TSD41" s="79"/>
      <c r="TSE41" s="15"/>
      <c r="TSF41" s="15"/>
      <c r="TSG41" s="1"/>
      <c r="TSH41" s="735"/>
      <c r="TSI41" s="738"/>
      <c r="TSJ41" s="79"/>
      <c r="TSK41" s="15"/>
      <c r="TSL41" s="15"/>
      <c r="TSM41" s="1"/>
      <c r="TSN41" s="735"/>
      <c r="TSO41" s="738"/>
      <c r="TSP41" s="79"/>
      <c r="TSQ41" s="15"/>
      <c r="TSR41" s="15"/>
      <c r="TSS41" s="1"/>
      <c r="TST41" s="735"/>
      <c r="TSU41" s="738"/>
      <c r="TSV41" s="79"/>
      <c r="TSW41" s="15"/>
      <c r="TSX41" s="15"/>
      <c r="TSY41" s="1"/>
      <c r="TSZ41" s="735"/>
      <c r="TTA41" s="738"/>
      <c r="TTB41" s="79"/>
      <c r="TTC41" s="15"/>
      <c r="TTD41" s="15"/>
      <c r="TTE41" s="1"/>
      <c r="TTF41" s="735"/>
      <c r="TTG41" s="738"/>
      <c r="TTH41" s="79"/>
      <c r="TTI41" s="15"/>
      <c r="TTJ41" s="15"/>
      <c r="TTK41" s="1"/>
      <c r="TTL41" s="735"/>
      <c r="TTM41" s="738"/>
      <c r="TTN41" s="79"/>
      <c r="TTO41" s="15"/>
      <c r="TTP41" s="15"/>
      <c r="TTQ41" s="1"/>
      <c r="TTR41" s="735"/>
      <c r="TTS41" s="738"/>
      <c r="TTT41" s="79"/>
      <c r="TTU41" s="15"/>
      <c r="TTV41" s="15"/>
      <c r="TTW41" s="1"/>
      <c r="TTX41" s="735"/>
      <c r="TTY41" s="738"/>
      <c r="TTZ41" s="79"/>
      <c r="TUA41" s="15"/>
      <c r="TUB41" s="15"/>
      <c r="TUC41" s="1"/>
      <c r="TUD41" s="735"/>
      <c r="TUE41" s="738"/>
      <c r="TUF41" s="79"/>
      <c r="TUG41" s="15"/>
      <c r="TUH41" s="15"/>
      <c r="TUI41" s="1"/>
      <c r="TUJ41" s="735"/>
      <c r="TUK41" s="738"/>
      <c r="TUL41" s="79"/>
      <c r="TUM41" s="15"/>
      <c r="TUN41" s="15"/>
      <c r="TUO41" s="1"/>
      <c r="TUP41" s="735"/>
      <c r="TUQ41" s="738"/>
      <c r="TUR41" s="79"/>
      <c r="TUS41" s="15"/>
      <c r="TUT41" s="15"/>
      <c r="TUU41" s="1"/>
      <c r="TUV41" s="735"/>
      <c r="TUW41" s="738"/>
      <c r="TUX41" s="79"/>
      <c r="TUY41" s="15"/>
      <c r="TUZ41" s="15"/>
      <c r="TVA41" s="1"/>
      <c r="TVB41" s="735"/>
      <c r="TVC41" s="738"/>
      <c r="TVD41" s="79"/>
      <c r="TVE41" s="15"/>
      <c r="TVF41" s="15"/>
      <c r="TVG41" s="1"/>
      <c r="TVH41" s="735"/>
      <c r="TVI41" s="738"/>
      <c r="TVJ41" s="79"/>
      <c r="TVK41" s="15"/>
      <c r="TVL41" s="15"/>
      <c r="TVM41" s="1"/>
      <c r="TVN41" s="735"/>
      <c r="TVO41" s="738"/>
      <c r="TVP41" s="79"/>
      <c r="TVQ41" s="15"/>
      <c r="TVR41" s="15"/>
      <c r="TVS41" s="1"/>
      <c r="TVT41" s="735"/>
      <c r="TVU41" s="738"/>
      <c r="TVV41" s="79"/>
      <c r="TVW41" s="15"/>
      <c r="TVX41" s="15"/>
      <c r="TVY41" s="1"/>
      <c r="TVZ41" s="735"/>
      <c r="TWA41" s="738"/>
      <c r="TWB41" s="79"/>
      <c r="TWC41" s="15"/>
      <c r="TWD41" s="15"/>
      <c r="TWE41" s="1"/>
      <c r="TWF41" s="735"/>
      <c r="TWG41" s="738"/>
      <c r="TWH41" s="79"/>
      <c r="TWI41" s="15"/>
      <c r="TWJ41" s="15"/>
      <c r="TWK41" s="1"/>
      <c r="TWL41" s="735"/>
      <c r="TWM41" s="738"/>
      <c r="TWN41" s="79"/>
      <c r="TWO41" s="15"/>
      <c r="TWP41" s="15"/>
      <c r="TWQ41" s="1"/>
      <c r="TWR41" s="735"/>
      <c r="TWS41" s="738"/>
      <c r="TWT41" s="79"/>
      <c r="TWU41" s="15"/>
      <c r="TWV41" s="15"/>
      <c r="TWW41" s="1"/>
      <c r="TWX41" s="735"/>
      <c r="TWY41" s="738"/>
      <c r="TWZ41" s="79"/>
      <c r="TXA41" s="15"/>
      <c r="TXB41" s="15"/>
      <c r="TXC41" s="1"/>
      <c r="TXD41" s="735"/>
      <c r="TXE41" s="738"/>
      <c r="TXF41" s="79"/>
      <c r="TXG41" s="15"/>
      <c r="TXH41" s="15"/>
      <c r="TXI41" s="1"/>
      <c r="TXJ41" s="735"/>
      <c r="TXK41" s="738"/>
      <c r="TXL41" s="79"/>
      <c r="TXM41" s="15"/>
      <c r="TXN41" s="15"/>
      <c r="TXO41" s="1"/>
      <c r="TXP41" s="735"/>
      <c r="TXQ41" s="738"/>
      <c r="TXR41" s="79"/>
      <c r="TXS41" s="15"/>
      <c r="TXT41" s="15"/>
      <c r="TXU41" s="1"/>
      <c r="TXV41" s="735"/>
      <c r="TXW41" s="738"/>
      <c r="TXX41" s="79"/>
      <c r="TXY41" s="15"/>
      <c r="TXZ41" s="15"/>
      <c r="TYA41" s="1"/>
      <c r="TYB41" s="735"/>
      <c r="TYC41" s="738"/>
      <c r="TYD41" s="79"/>
      <c r="TYE41" s="15"/>
      <c r="TYF41" s="15"/>
      <c r="TYG41" s="1"/>
      <c r="TYH41" s="735"/>
      <c r="TYI41" s="738"/>
      <c r="TYJ41" s="79"/>
      <c r="TYK41" s="15"/>
      <c r="TYL41" s="15"/>
      <c r="TYM41" s="1"/>
      <c r="TYN41" s="735"/>
      <c r="TYO41" s="738"/>
      <c r="TYP41" s="79"/>
      <c r="TYQ41" s="15"/>
      <c r="TYR41" s="15"/>
      <c r="TYS41" s="1"/>
      <c r="TYT41" s="735"/>
      <c r="TYU41" s="738"/>
      <c r="TYV41" s="79"/>
      <c r="TYW41" s="15"/>
      <c r="TYX41" s="15"/>
      <c r="TYY41" s="1"/>
      <c r="TYZ41" s="735"/>
      <c r="TZA41" s="738"/>
      <c r="TZB41" s="79"/>
      <c r="TZC41" s="15"/>
      <c r="TZD41" s="15"/>
      <c r="TZE41" s="1"/>
      <c r="TZF41" s="735"/>
      <c r="TZG41" s="738"/>
      <c r="TZH41" s="79"/>
      <c r="TZI41" s="15"/>
      <c r="TZJ41" s="15"/>
      <c r="TZK41" s="1"/>
      <c r="TZL41" s="735"/>
      <c r="TZM41" s="738"/>
      <c r="TZN41" s="79"/>
      <c r="TZO41" s="15"/>
      <c r="TZP41" s="15"/>
      <c r="TZQ41" s="1"/>
      <c r="TZR41" s="735"/>
      <c r="TZS41" s="738"/>
      <c r="TZT41" s="79"/>
      <c r="TZU41" s="15"/>
      <c r="TZV41" s="15"/>
      <c r="TZW41" s="1"/>
      <c r="TZX41" s="735"/>
      <c r="TZY41" s="738"/>
      <c r="TZZ41" s="79"/>
      <c r="UAA41" s="15"/>
      <c r="UAB41" s="15"/>
      <c r="UAC41" s="1"/>
      <c r="UAD41" s="735"/>
      <c r="UAE41" s="738"/>
      <c r="UAF41" s="79"/>
      <c r="UAG41" s="15"/>
      <c r="UAH41" s="15"/>
      <c r="UAI41" s="1"/>
      <c r="UAJ41" s="735"/>
      <c r="UAK41" s="738"/>
      <c r="UAL41" s="79"/>
      <c r="UAM41" s="15"/>
      <c r="UAN41" s="15"/>
      <c r="UAO41" s="1"/>
      <c r="UAP41" s="735"/>
      <c r="UAQ41" s="738"/>
      <c r="UAR41" s="79"/>
      <c r="UAS41" s="15"/>
      <c r="UAT41" s="15"/>
      <c r="UAU41" s="1"/>
      <c r="UAV41" s="735"/>
      <c r="UAW41" s="738"/>
      <c r="UAX41" s="79"/>
      <c r="UAY41" s="15"/>
      <c r="UAZ41" s="15"/>
      <c r="UBA41" s="1"/>
      <c r="UBB41" s="735"/>
      <c r="UBC41" s="738"/>
      <c r="UBD41" s="79"/>
      <c r="UBE41" s="15"/>
      <c r="UBF41" s="15"/>
      <c r="UBG41" s="1"/>
      <c r="UBH41" s="735"/>
      <c r="UBI41" s="738"/>
      <c r="UBJ41" s="79"/>
      <c r="UBK41" s="15"/>
      <c r="UBL41" s="15"/>
      <c r="UBM41" s="1"/>
      <c r="UBN41" s="735"/>
      <c r="UBO41" s="738"/>
      <c r="UBP41" s="79"/>
      <c r="UBQ41" s="15"/>
      <c r="UBR41" s="15"/>
      <c r="UBS41" s="1"/>
      <c r="UBT41" s="735"/>
      <c r="UBU41" s="738"/>
      <c r="UBV41" s="79"/>
      <c r="UBW41" s="15"/>
      <c r="UBX41" s="15"/>
      <c r="UBY41" s="1"/>
      <c r="UBZ41" s="735"/>
      <c r="UCA41" s="738"/>
      <c r="UCB41" s="79"/>
      <c r="UCC41" s="15"/>
      <c r="UCD41" s="15"/>
      <c r="UCE41" s="1"/>
      <c r="UCF41" s="735"/>
      <c r="UCG41" s="738"/>
      <c r="UCH41" s="79"/>
      <c r="UCI41" s="15"/>
      <c r="UCJ41" s="15"/>
      <c r="UCK41" s="1"/>
      <c r="UCL41" s="735"/>
      <c r="UCM41" s="738"/>
      <c r="UCN41" s="79"/>
      <c r="UCO41" s="15"/>
      <c r="UCP41" s="15"/>
      <c r="UCQ41" s="1"/>
      <c r="UCR41" s="735"/>
      <c r="UCS41" s="738"/>
      <c r="UCT41" s="79"/>
      <c r="UCU41" s="15"/>
      <c r="UCV41" s="15"/>
      <c r="UCW41" s="1"/>
      <c r="UCX41" s="735"/>
      <c r="UCY41" s="738"/>
      <c r="UCZ41" s="79"/>
      <c r="UDA41" s="15"/>
      <c r="UDB41" s="15"/>
      <c r="UDC41" s="1"/>
      <c r="UDD41" s="735"/>
      <c r="UDE41" s="738"/>
      <c r="UDF41" s="79"/>
      <c r="UDG41" s="15"/>
      <c r="UDH41" s="15"/>
      <c r="UDI41" s="1"/>
      <c r="UDJ41" s="735"/>
      <c r="UDK41" s="738"/>
      <c r="UDL41" s="79"/>
      <c r="UDM41" s="15"/>
      <c r="UDN41" s="15"/>
      <c r="UDO41" s="1"/>
      <c r="UDP41" s="735"/>
      <c r="UDQ41" s="738"/>
      <c r="UDR41" s="79"/>
      <c r="UDS41" s="15"/>
      <c r="UDT41" s="15"/>
      <c r="UDU41" s="1"/>
      <c r="UDV41" s="735"/>
      <c r="UDW41" s="738"/>
      <c r="UDX41" s="79"/>
      <c r="UDY41" s="15"/>
      <c r="UDZ41" s="15"/>
      <c r="UEA41" s="1"/>
      <c r="UEB41" s="735"/>
      <c r="UEC41" s="738"/>
      <c r="UED41" s="79"/>
      <c r="UEE41" s="15"/>
      <c r="UEF41" s="15"/>
      <c r="UEG41" s="1"/>
      <c r="UEH41" s="735"/>
      <c r="UEI41" s="738"/>
      <c r="UEJ41" s="79"/>
      <c r="UEK41" s="15"/>
      <c r="UEL41" s="15"/>
      <c r="UEM41" s="1"/>
      <c r="UEN41" s="735"/>
      <c r="UEO41" s="738"/>
      <c r="UEP41" s="79"/>
      <c r="UEQ41" s="15"/>
      <c r="UER41" s="15"/>
      <c r="UES41" s="1"/>
      <c r="UET41" s="735"/>
      <c r="UEU41" s="738"/>
      <c r="UEV41" s="79"/>
      <c r="UEW41" s="15"/>
      <c r="UEX41" s="15"/>
      <c r="UEY41" s="1"/>
      <c r="UEZ41" s="735"/>
      <c r="UFA41" s="738"/>
      <c r="UFB41" s="79"/>
      <c r="UFC41" s="15"/>
      <c r="UFD41" s="15"/>
      <c r="UFE41" s="1"/>
      <c r="UFF41" s="735"/>
      <c r="UFG41" s="738"/>
      <c r="UFH41" s="79"/>
      <c r="UFI41" s="15"/>
      <c r="UFJ41" s="15"/>
      <c r="UFK41" s="1"/>
      <c r="UFL41" s="735"/>
      <c r="UFM41" s="738"/>
      <c r="UFN41" s="79"/>
      <c r="UFO41" s="15"/>
      <c r="UFP41" s="15"/>
      <c r="UFQ41" s="1"/>
      <c r="UFR41" s="735"/>
      <c r="UFS41" s="738"/>
      <c r="UFT41" s="79"/>
      <c r="UFU41" s="15"/>
      <c r="UFV41" s="15"/>
      <c r="UFW41" s="1"/>
      <c r="UFX41" s="735"/>
      <c r="UFY41" s="738"/>
      <c r="UFZ41" s="79"/>
      <c r="UGA41" s="15"/>
      <c r="UGB41" s="15"/>
      <c r="UGC41" s="1"/>
      <c r="UGD41" s="735"/>
      <c r="UGE41" s="738"/>
      <c r="UGF41" s="79"/>
      <c r="UGG41" s="15"/>
      <c r="UGH41" s="15"/>
      <c r="UGI41" s="1"/>
      <c r="UGJ41" s="735"/>
      <c r="UGK41" s="738"/>
      <c r="UGL41" s="79"/>
      <c r="UGM41" s="15"/>
      <c r="UGN41" s="15"/>
      <c r="UGO41" s="1"/>
      <c r="UGP41" s="735"/>
      <c r="UGQ41" s="738"/>
      <c r="UGR41" s="79"/>
      <c r="UGS41" s="15"/>
      <c r="UGT41" s="15"/>
      <c r="UGU41" s="1"/>
      <c r="UGV41" s="735"/>
      <c r="UGW41" s="738"/>
      <c r="UGX41" s="79"/>
      <c r="UGY41" s="15"/>
      <c r="UGZ41" s="15"/>
      <c r="UHA41" s="1"/>
      <c r="UHB41" s="735"/>
      <c r="UHC41" s="738"/>
      <c r="UHD41" s="79"/>
      <c r="UHE41" s="15"/>
      <c r="UHF41" s="15"/>
      <c r="UHG41" s="1"/>
      <c r="UHH41" s="735"/>
      <c r="UHI41" s="738"/>
      <c r="UHJ41" s="79"/>
      <c r="UHK41" s="15"/>
      <c r="UHL41" s="15"/>
      <c r="UHM41" s="1"/>
      <c r="UHN41" s="735"/>
      <c r="UHO41" s="738"/>
      <c r="UHP41" s="79"/>
      <c r="UHQ41" s="15"/>
      <c r="UHR41" s="15"/>
      <c r="UHS41" s="1"/>
      <c r="UHT41" s="735"/>
      <c r="UHU41" s="738"/>
      <c r="UHV41" s="79"/>
      <c r="UHW41" s="15"/>
      <c r="UHX41" s="15"/>
      <c r="UHY41" s="1"/>
      <c r="UHZ41" s="735"/>
      <c r="UIA41" s="738"/>
      <c r="UIB41" s="79"/>
      <c r="UIC41" s="15"/>
      <c r="UID41" s="15"/>
      <c r="UIE41" s="1"/>
      <c r="UIF41" s="735"/>
      <c r="UIG41" s="738"/>
      <c r="UIH41" s="79"/>
      <c r="UII41" s="15"/>
      <c r="UIJ41" s="15"/>
      <c r="UIK41" s="1"/>
      <c r="UIL41" s="735"/>
      <c r="UIM41" s="738"/>
      <c r="UIN41" s="79"/>
      <c r="UIO41" s="15"/>
      <c r="UIP41" s="15"/>
      <c r="UIQ41" s="1"/>
      <c r="UIR41" s="735"/>
      <c r="UIS41" s="738"/>
      <c r="UIT41" s="79"/>
      <c r="UIU41" s="15"/>
      <c r="UIV41" s="15"/>
      <c r="UIW41" s="1"/>
      <c r="UIX41" s="735"/>
      <c r="UIY41" s="738"/>
      <c r="UIZ41" s="79"/>
      <c r="UJA41" s="15"/>
      <c r="UJB41" s="15"/>
      <c r="UJC41" s="1"/>
      <c r="UJD41" s="735"/>
      <c r="UJE41" s="738"/>
      <c r="UJF41" s="79"/>
      <c r="UJG41" s="15"/>
      <c r="UJH41" s="15"/>
      <c r="UJI41" s="1"/>
      <c r="UJJ41" s="735"/>
      <c r="UJK41" s="738"/>
      <c r="UJL41" s="79"/>
      <c r="UJM41" s="15"/>
      <c r="UJN41" s="15"/>
      <c r="UJO41" s="1"/>
      <c r="UJP41" s="735"/>
      <c r="UJQ41" s="738"/>
      <c r="UJR41" s="79"/>
      <c r="UJS41" s="15"/>
      <c r="UJT41" s="15"/>
      <c r="UJU41" s="1"/>
      <c r="UJV41" s="735"/>
      <c r="UJW41" s="738"/>
      <c r="UJX41" s="79"/>
      <c r="UJY41" s="15"/>
      <c r="UJZ41" s="15"/>
      <c r="UKA41" s="1"/>
      <c r="UKB41" s="735"/>
      <c r="UKC41" s="738"/>
      <c r="UKD41" s="79"/>
      <c r="UKE41" s="15"/>
      <c r="UKF41" s="15"/>
      <c r="UKG41" s="1"/>
      <c r="UKH41" s="735"/>
      <c r="UKI41" s="738"/>
      <c r="UKJ41" s="79"/>
      <c r="UKK41" s="15"/>
      <c r="UKL41" s="15"/>
      <c r="UKM41" s="1"/>
      <c r="UKN41" s="735"/>
      <c r="UKO41" s="738"/>
      <c r="UKP41" s="79"/>
      <c r="UKQ41" s="15"/>
      <c r="UKR41" s="15"/>
      <c r="UKS41" s="1"/>
      <c r="UKT41" s="735"/>
      <c r="UKU41" s="738"/>
      <c r="UKV41" s="79"/>
      <c r="UKW41" s="15"/>
      <c r="UKX41" s="15"/>
      <c r="UKY41" s="1"/>
      <c r="UKZ41" s="735"/>
      <c r="ULA41" s="738"/>
      <c r="ULB41" s="79"/>
      <c r="ULC41" s="15"/>
      <c r="ULD41" s="15"/>
      <c r="ULE41" s="1"/>
      <c r="ULF41" s="735"/>
      <c r="ULG41" s="738"/>
      <c r="ULH41" s="79"/>
      <c r="ULI41" s="15"/>
      <c r="ULJ41" s="15"/>
      <c r="ULK41" s="1"/>
      <c r="ULL41" s="735"/>
      <c r="ULM41" s="738"/>
      <c r="ULN41" s="79"/>
      <c r="ULO41" s="15"/>
      <c r="ULP41" s="15"/>
      <c r="ULQ41" s="1"/>
      <c r="ULR41" s="735"/>
      <c r="ULS41" s="738"/>
      <c r="ULT41" s="79"/>
      <c r="ULU41" s="15"/>
      <c r="ULV41" s="15"/>
      <c r="ULW41" s="1"/>
      <c r="ULX41" s="735"/>
      <c r="ULY41" s="738"/>
      <c r="ULZ41" s="79"/>
      <c r="UMA41" s="15"/>
      <c r="UMB41" s="15"/>
      <c r="UMC41" s="1"/>
      <c r="UMD41" s="735"/>
      <c r="UME41" s="738"/>
      <c r="UMF41" s="79"/>
      <c r="UMG41" s="15"/>
      <c r="UMH41" s="15"/>
      <c r="UMI41" s="1"/>
      <c r="UMJ41" s="735"/>
      <c r="UMK41" s="738"/>
      <c r="UML41" s="79"/>
      <c r="UMM41" s="15"/>
      <c r="UMN41" s="15"/>
      <c r="UMO41" s="1"/>
      <c r="UMP41" s="735"/>
      <c r="UMQ41" s="738"/>
      <c r="UMR41" s="79"/>
      <c r="UMS41" s="15"/>
      <c r="UMT41" s="15"/>
      <c r="UMU41" s="1"/>
      <c r="UMV41" s="735"/>
      <c r="UMW41" s="738"/>
      <c r="UMX41" s="79"/>
      <c r="UMY41" s="15"/>
      <c r="UMZ41" s="15"/>
      <c r="UNA41" s="1"/>
      <c r="UNB41" s="735"/>
      <c r="UNC41" s="738"/>
      <c r="UND41" s="79"/>
      <c r="UNE41" s="15"/>
      <c r="UNF41" s="15"/>
      <c r="UNG41" s="1"/>
      <c r="UNH41" s="735"/>
      <c r="UNI41" s="738"/>
      <c r="UNJ41" s="79"/>
      <c r="UNK41" s="15"/>
      <c r="UNL41" s="15"/>
      <c r="UNM41" s="1"/>
      <c r="UNN41" s="735"/>
      <c r="UNO41" s="738"/>
      <c r="UNP41" s="79"/>
      <c r="UNQ41" s="15"/>
      <c r="UNR41" s="15"/>
      <c r="UNS41" s="1"/>
      <c r="UNT41" s="735"/>
      <c r="UNU41" s="738"/>
      <c r="UNV41" s="79"/>
      <c r="UNW41" s="15"/>
      <c r="UNX41" s="15"/>
      <c r="UNY41" s="1"/>
      <c r="UNZ41" s="735"/>
      <c r="UOA41" s="738"/>
      <c r="UOB41" s="79"/>
      <c r="UOC41" s="15"/>
      <c r="UOD41" s="15"/>
      <c r="UOE41" s="1"/>
      <c r="UOF41" s="735"/>
      <c r="UOG41" s="738"/>
      <c r="UOH41" s="79"/>
      <c r="UOI41" s="15"/>
      <c r="UOJ41" s="15"/>
      <c r="UOK41" s="1"/>
      <c r="UOL41" s="735"/>
      <c r="UOM41" s="738"/>
      <c r="UON41" s="79"/>
      <c r="UOO41" s="15"/>
      <c r="UOP41" s="15"/>
      <c r="UOQ41" s="1"/>
      <c r="UOR41" s="735"/>
      <c r="UOS41" s="738"/>
      <c r="UOT41" s="79"/>
      <c r="UOU41" s="15"/>
      <c r="UOV41" s="15"/>
      <c r="UOW41" s="1"/>
      <c r="UOX41" s="735"/>
      <c r="UOY41" s="738"/>
      <c r="UOZ41" s="79"/>
      <c r="UPA41" s="15"/>
      <c r="UPB41" s="15"/>
      <c r="UPC41" s="1"/>
      <c r="UPD41" s="735"/>
      <c r="UPE41" s="738"/>
      <c r="UPF41" s="79"/>
      <c r="UPG41" s="15"/>
      <c r="UPH41" s="15"/>
      <c r="UPI41" s="1"/>
      <c r="UPJ41" s="735"/>
      <c r="UPK41" s="738"/>
      <c r="UPL41" s="79"/>
      <c r="UPM41" s="15"/>
      <c r="UPN41" s="15"/>
      <c r="UPO41" s="1"/>
      <c r="UPP41" s="735"/>
      <c r="UPQ41" s="738"/>
      <c r="UPR41" s="79"/>
      <c r="UPS41" s="15"/>
      <c r="UPT41" s="15"/>
      <c r="UPU41" s="1"/>
      <c r="UPV41" s="735"/>
      <c r="UPW41" s="738"/>
      <c r="UPX41" s="79"/>
      <c r="UPY41" s="15"/>
      <c r="UPZ41" s="15"/>
      <c r="UQA41" s="1"/>
      <c r="UQB41" s="735"/>
      <c r="UQC41" s="738"/>
      <c r="UQD41" s="79"/>
      <c r="UQE41" s="15"/>
      <c r="UQF41" s="15"/>
      <c r="UQG41" s="1"/>
      <c r="UQH41" s="735"/>
      <c r="UQI41" s="738"/>
      <c r="UQJ41" s="79"/>
      <c r="UQK41" s="15"/>
      <c r="UQL41" s="15"/>
      <c r="UQM41" s="1"/>
      <c r="UQN41" s="735"/>
      <c r="UQO41" s="738"/>
      <c r="UQP41" s="79"/>
      <c r="UQQ41" s="15"/>
      <c r="UQR41" s="15"/>
      <c r="UQS41" s="1"/>
      <c r="UQT41" s="735"/>
      <c r="UQU41" s="738"/>
      <c r="UQV41" s="79"/>
      <c r="UQW41" s="15"/>
      <c r="UQX41" s="15"/>
      <c r="UQY41" s="1"/>
      <c r="UQZ41" s="735"/>
      <c r="URA41" s="738"/>
      <c r="URB41" s="79"/>
      <c r="URC41" s="15"/>
      <c r="URD41" s="15"/>
      <c r="URE41" s="1"/>
      <c r="URF41" s="735"/>
      <c r="URG41" s="738"/>
      <c r="URH41" s="79"/>
      <c r="URI41" s="15"/>
      <c r="URJ41" s="15"/>
      <c r="URK41" s="1"/>
      <c r="URL41" s="735"/>
      <c r="URM41" s="738"/>
      <c r="URN41" s="79"/>
      <c r="URO41" s="15"/>
      <c r="URP41" s="15"/>
      <c r="URQ41" s="1"/>
      <c r="URR41" s="735"/>
      <c r="URS41" s="738"/>
      <c r="URT41" s="79"/>
      <c r="URU41" s="15"/>
      <c r="URV41" s="15"/>
      <c r="URW41" s="1"/>
      <c r="URX41" s="735"/>
      <c r="URY41" s="738"/>
      <c r="URZ41" s="79"/>
      <c r="USA41" s="15"/>
      <c r="USB41" s="15"/>
      <c r="USC41" s="1"/>
      <c r="USD41" s="735"/>
      <c r="USE41" s="738"/>
      <c r="USF41" s="79"/>
      <c r="USG41" s="15"/>
      <c r="USH41" s="15"/>
      <c r="USI41" s="1"/>
      <c r="USJ41" s="735"/>
      <c r="USK41" s="738"/>
      <c r="USL41" s="79"/>
      <c r="USM41" s="15"/>
      <c r="USN41" s="15"/>
      <c r="USO41" s="1"/>
      <c r="USP41" s="735"/>
      <c r="USQ41" s="738"/>
      <c r="USR41" s="79"/>
      <c r="USS41" s="15"/>
      <c r="UST41" s="15"/>
      <c r="USU41" s="1"/>
      <c r="USV41" s="735"/>
      <c r="USW41" s="738"/>
      <c r="USX41" s="79"/>
      <c r="USY41" s="15"/>
      <c r="USZ41" s="15"/>
      <c r="UTA41" s="1"/>
      <c r="UTB41" s="735"/>
      <c r="UTC41" s="738"/>
      <c r="UTD41" s="79"/>
      <c r="UTE41" s="15"/>
      <c r="UTF41" s="15"/>
      <c r="UTG41" s="1"/>
      <c r="UTH41" s="735"/>
      <c r="UTI41" s="738"/>
      <c r="UTJ41" s="79"/>
      <c r="UTK41" s="15"/>
      <c r="UTL41" s="15"/>
      <c r="UTM41" s="1"/>
      <c r="UTN41" s="735"/>
      <c r="UTO41" s="738"/>
      <c r="UTP41" s="79"/>
      <c r="UTQ41" s="15"/>
      <c r="UTR41" s="15"/>
      <c r="UTS41" s="1"/>
      <c r="UTT41" s="735"/>
      <c r="UTU41" s="738"/>
      <c r="UTV41" s="79"/>
      <c r="UTW41" s="15"/>
      <c r="UTX41" s="15"/>
      <c r="UTY41" s="1"/>
      <c r="UTZ41" s="735"/>
      <c r="UUA41" s="738"/>
      <c r="UUB41" s="79"/>
      <c r="UUC41" s="15"/>
      <c r="UUD41" s="15"/>
      <c r="UUE41" s="1"/>
      <c r="UUF41" s="735"/>
      <c r="UUG41" s="738"/>
      <c r="UUH41" s="79"/>
      <c r="UUI41" s="15"/>
      <c r="UUJ41" s="15"/>
      <c r="UUK41" s="1"/>
      <c r="UUL41" s="735"/>
      <c r="UUM41" s="738"/>
      <c r="UUN41" s="79"/>
      <c r="UUO41" s="15"/>
      <c r="UUP41" s="15"/>
      <c r="UUQ41" s="1"/>
      <c r="UUR41" s="735"/>
      <c r="UUS41" s="738"/>
      <c r="UUT41" s="79"/>
      <c r="UUU41" s="15"/>
      <c r="UUV41" s="15"/>
      <c r="UUW41" s="1"/>
      <c r="UUX41" s="735"/>
      <c r="UUY41" s="738"/>
      <c r="UUZ41" s="79"/>
      <c r="UVA41" s="15"/>
      <c r="UVB41" s="15"/>
      <c r="UVC41" s="1"/>
      <c r="UVD41" s="735"/>
      <c r="UVE41" s="738"/>
      <c r="UVF41" s="79"/>
      <c r="UVG41" s="15"/>
      <c r="UVH41" s="15"/>
      <c r="UVI41" s="1"/>
      <c r="UVJ41" s="735"/>
      <c r="UVK41" s="738"/>
      <c r="UVL41" s="79"/>
      <c r="UVM41" s="15"/>
      <c r="UVN41" s="15"/>
      <c r="UVO41" s="1"/>
      <c r="UVP41" s="735"/>
      <c r="UVQ41" s="738"/>
      <c r="UVR41" s="79"/>
      <c r="UVS41" s="15"/>
      <c r="UVT41" s="15"/>
      <c r="UVU41" s="1"/>
      <c r="UVV41" s="735"/>
      <c r="UVW41" s="738"/>
      <c r="UVX41" s="79"/>
      <c r="UVY41" s="15"/>
      <c r="UVZ41" s="15"/>
      <c r="UWA41" s="1"/>
      <c r="UWB41" s="735"/>
      <c r="UWC41" s="738"/>
      <c r="UWD41" s="79"/>
      <c r="UWE41" s="15"/>
      <c r="UWF41" s="15"/>
      <c r="UWG41" s="1"/>
      <c r="UWH41" s="735"/>
      <c r="UWI41" s="738"/>
      <c r="UWJ41" s="79"/>
      <c r="UWK41" s="15"/>
      <c r="UWL41" s="15"/>
      <c r="UWM41" s="1"/>
      <c r="UWN41" s="735"/>
      <c r="UWO41" s="738"/>
      <c r="UWP41" s="79"/>
      <c r="UWQ41" s="15"/>
      <c r="UWR41" s="15"/>
      <c r="UWS41" s="1"/>
      <c r="UWT41" s="735"/>
      <c r="UWU41" s="738"/>
      <c r="UWV41" s="79"/>
      <c r="UWW41" s="15"/>
      <c r="UWX41" s="15"/>
      <c r="UWY41" s="1"/>
      <c r="UWZ41" s="735"/>
      <c r="UXA41" s="738"/>
      <c r="UXB41" s="79"/>
      <c r="UXC41" s="15"/>
      <c r="UXD41" s="15"/>
      <c r="UXE41" s="1"/>
      <c r="UXF41" s="735"/>
      <c r="UXG41" s="738"/>
      <c r="UXH41" s="79"/>
      <c r="UXI41" s="15"/>
      <c r="UXJ41" s="15"/>
      <c r="UXK41" s="1"/>
      <c r="UXL41" s="735"/>
      <c r="UXM41" s="738"/>
      <c r="UXN41" s="79"/>
      <c r="UXO41" s="15"/>
      <c r="UXP41" s="15"/>
      <c r="UXQ41" s="1"/>
      <c r="UXR41" s="735"/>
      <c r="UXS41" s="738"/>
      <c r="UXT41" s="79"/>
      <c r="UXU41" s="15"/>
      <c r="UXV41" s="15"/>
      <c r="UXW41" s="1"/>
      <c r="UXX41" s="735"/>
      <c r="UXY41" s="738"/>
      <c r="UXZ41" s="79"/>
      <c r="UYA41" s="15"/>
      <c r="UYB41" s="15"/>
      <c r="UYC41" s="1"/>
      <c r="UYD41" s="735"/>
      <c r="UYE41" s="738"/>
      <c r="UYF41" s="79"/>
      <c r="UYG41" s="15"/>
      <c r="UYH41" s="15"/>
      <c r="UYI41" s="1"/>
      <c r="UYJ41" s="735"/>
      <c r="UYK41" s="738"/>
      <c r="UYL41" s="79"/>
      <c r="UYM41" s="15"/>
      <c r="UYN41" s="15"/>
      <c r="UYO41" s="1"/>
      <c r="UYP41" s="735"/>
      <c r="UYQ41" s="738"/>
      <c r="UYR41" s="79"/>
      <c r="UYS41" s="15"/>
      <c r="UYT41" s="15"/>
      <c r="UYU41" s="1"/>
      <c r="UYV41" s="735"/>
      <c r="UYW41" s="738"/>
      <c r="UYX41" s="79"/>
      <c r="UYY41" s="15"/>
      <c r="UYZ41" s="15"/>
      <c r="UZA41" s="1"/>
      <c r="UZB41" s="735"/>
      <c r="UZC41" s="738"/>
      <c r="UZD41" s="79"/>
      <c r="UZE41" s="15"/>
      <c r="UZF41" s="15"/>
      <c r="UZG41" s="1"/>
      <c r="UZH41" s="735"/>
      <c r="UZI41" s="738"/>
      <c r="UZJ41" s="79"/>
      <c r="UZK41" s="15"/>
      <c r="UZL41" s="15"/>
      <c r="UZM41" s="1"/>
      <c r="UZN41" s="735"/>
      <c r="UZO41" s="738"/>
      <c r="UZP41" s="79"/>
      <c r="UZQ41" s="15"/>
      <c r="UZR41" s="15"/>
      <c r="UZS41" s="1"/>
      <c r="UZT41" s="735"/>
      <c r="UZU41" s="738"/>
      <c r="UZV41" s="79"/>
      <c r="UZW41" s="15"/>
      <c r="UZX41" s="15"/>
      <c r="UZY41" s="1"/>
      <c r="UZZ41" s="735"/>
      <c r="VAA41" s="738"/>
      <c r="VAB41" s="79"/>
      <c r="VAC41" s="15"/>
      <c r="VAD41" s="15"/>
      <c r="VAE41" s="1"/>
      <c r="VAF41" s="735"/>
      <c r="VAG41" s="738"/>
      <c r="VAH41" s="79"/>
      <c r="VAI41" s="15"/>
      <c r="VAJ41" s="15"/>
      <c r="VAK41" s="1"/>
      <c r="VAL41" s="735"/>
      <c r="VAM41" s="738"/>
      <c r="VAN41" s="79"/>
      <c r="VAO41" s="15"/>
      <c r="VAP41" s="15"/>
      <c r="VAQ41" s="1"/>
      <c r="VAR41" s="735"/>
      <c r="VAS41" s="738"/>
      <c r="VAT41" s="79"/>
      <c r="VAU41" s="15"/>
      <c r="VAV41" s="15"/>
      <c r="VAW41" s="1"/>
      <c r="VAX41" s="735"/>
      <c r="VAY41" s="738"/>
      <c r="VAZ41" s="79"/>
      <c r="VBA41" s="15"/>
      <c r="VBB41" s="15"/>
      <c r="VBC41" s="1"/>
      <c r="VBD41" s="735"/>
      <c r="VBE41" s="738"/>
      <c r="VBF41" s="79"/>
      <c r="VBG41" s="15"/>
      <c r="VBH41" s="15"/>
      <c r="VBI41" s="1"/>
      <c r="VBJ41" s="735"/>
      <c r="VBK41" s="738"/>
      <c r="VBL41" s="79"/>
      <c r="VBM41" s="15"/>
      <c r="VBN41" s="15"/>
      <c r="VBO41" s="1"/>
      <c r="VBP41" s="735"/>
      <c r="VBQ41" s="738"/>
      <c r="VBR41" s="79"/>
      <c r="VBS41" s="15"/>
      <c r="VBT41" s="15"/>
      <c r="VBU41" s="1"/>
      <c r="VBV41" s="735"/>
      <c r="VBW41" s="738"/>
      <c r="VBX41" s="79"/>
      <c r="VBY41" s="15"/>
      <c r="VBZ41" s="15"/>
      <c r="VCA41" s="1"/>
      <c r="VCB41" s="735"/>
      <c r="VCC41" s="738"/>
      <c r="VCD41" s="79"/>
      <c r="VCE41" s="15"/>
      <c r="VCF41" s="15"/>
      <c r="VCG41" s="1"/>
      <c r="VCH41" s="735"/>
      <c r="VCI41" s="738"/>
      <c r="VCJ41" s="79"/>
      <c r="VCK41" s="15"/>
      <c r="VCL41" s="15"/>
      <c r="VCM41" s="1"/>
      <c r="VCN41" s="735"/>
      <c r="VCO41" s="738"/>
      <c r="VCP41" s="79"/>
      <c r="VCQ41" s="15"/>
      <c r="VCR41" s="15"/>
      <c r="VCS41" s="1"/>
      <c r="VCT41" s="735"/>
      <c r="VCU41" s="738"/>
      <c r="VCV41" s="79"/>
      <c r="VCW41" s="15"/>
      <c r="VCX41" s="15"/>
      <c r="VCY41" s="1"/>
      <c r="VCZ41" s="735"/>
      <c r="VDA41" s="738"/>
      <c r="VDB41" s="79"/>
      <c r="VDC41" s="15"/>
      <c r="VDD41" s="15"/>
      <c r="VDE41" s="1"/>
      <c r="VDF41" s="735"/>
      <c r="VDG41" s="738"/>
      <c r="VDH41" s="79"/>
      <c r="VDI41" s="15"/>
      <c r="VDJ41" s="15"/>
      <c r="VDK41" s="1"/>
      <c r="VDL41" s="735"/>
      <c r="VDM41" s="738"/>
      <c r="VDN41" s="79"/>
      <c r="VDO41" s="15"/>
      <c r="VDP41" s="15"/>
      <c r="VDQ41" s="1"/>
      <c r="VDR41" s="735"/>
      <c r="VDS41" s="738"/>
      <c r="VDT41" s="79"/>
      <c r="VDU41" s="15"/>
      <c r="VDV41" s="15"/>
      <c r="VDW41" s="1"/>
      <c r="VDX41" s="735"/>
      <c r="VDY41" s="738"/>
      <c r="VDZ41" s="79"/>
      <c r="VEA41" s="15"/>
      <c r="VEB41" s="15"/>
      <c r="VEC41" s="1"/>
      <c r="VED41" s="735"/>
      <c r="VEE41" s="738"/>
      <c r="VEF41" s="79"/>
      <c r="VEG41" s="15"/>
      <c r="VEH41" s="15"/>
      <c r="VEI41" s="1"/>
      <c r="VEJ41" s="735"/>
      <c r="VEK41" s="738"/>
      <c r="VEL41" s="79"/>
      <c r="VEM41" s="15"/>
      <c r="VEN41" s="15"/>
      <c r="VEO41" s="1"/>
      <c r="VEP41" s="735"/>
      <c r="VEQ41" s="738"/>
      <c r="VER41" s="79"/>
      <c r="VES41" s="15"/>
      <c r="VET41" s="15"/>
      <c r="VEU41" s="1"/>
      <c r="VEV41" s="735"/>
      <c r="VEW41" s="738"/>
      <c r="VEX41" s="79"/>
      <c r="VEY41" s="15"/>
      <c r="VEZ41" s="15"/>
      <c r="VFA41" s="1"/>
      <c r="VFB41" s="735"/>
      <c r="VFC41" s="738"/>
      <c r="VFD41" s="79"/>
      <c r="VFE41" s="15"/>
      <c r="VFF41" s="15"/>
      <c r="VFG41" s="1"/>
      <c r="VFH41" s="735"/>
      <c r="VFI41" s="738"/>
      <c r="VFJ41" s="79"/>
      <c r="VFK41" s="15"/>
      <c r="VFL41" s="15"/>
      <c r="VFM41" s="1"/>
      <c r="VFN41" s="735"/>
      <c r="VFO41" s="738"/>
      <c r="VFP41" s="79"/>
      <c r="VFQ41" s="15"/>
      <c r="VFR41" s="15"/>
      <c r="VFS41" s="1"/>
      <c r="VFT41" s="735"/>
      <c r="VFU41" s="738"/>
      <c r="VFV41" s="79"/>
      <c r="VFW41" s="15"/>
      <c r="VFX41" s="15"/>
      <c r="VFY41" s="1"/>
      <c r="VFZ41" s="735"/>
      <c r="VGA41" s="738"/>
      <c r="VGB41" s="79"/>
      <c r="VGC41" s="15"/>
      <c r="VGD41" s="15"/>
      <c r="VGE41" s="1"/>
      <c r="VGF41" s="735"/>
      <c r="VGG41" s="738"/>
      <c r="VGH41" s="79"/>
      <c r="VGI41" s="15"/>
      <c r="VGJ41" s="15"/>
      <c r="VGK41" s="1"/>
      <c r="VGL41" s="735"/>
      <c r="VGM41" s="738"/>
      <c r="VGN41" s="79"/>
      <c r="VGO41" s="15"/>
      <c r="VGP41" s="15"/>
      <c r="VGQ41" s="1"/>
      <c r="VGR41" s="735"/>
      <c r="VGS41" s="738"/>
      <c r="VGT41" s="79"/>
      <c r="VGU41" s="15"/>
      <c r="VGV41" s="15"/>
      <c r="VGW41" s="1"/>
      <c r="VGX41" s="735"/>
      <c r="VGY41" s="738"/>
      <c r="VGZ41" s="79"/>
      <c r="VHA41" s="15"/>
      <c r="VHB41" s="15"/>
      <c r="VHC41" s="1"/>
      <c r="VHD41" s="735"/>
      <c r="VHE41" s="738"/>
      <c r="VHF41" s="79"/>
      <c r="VHG41" s="15"/>
      <c r="VHH41" s="15"/>
      <c r="VHI41" s="1"/>
      <c r="VHJ41" s="735"/>
      <c r="VHK41" s="738"/>
      <c r="VHL41" s="79"/>
      <c r="VHM41" s="15"/>
      <c r="VHN41" s="15"/>
      <c r="VHO41" s="1"/>
      <c r="VHP41" s="735"/>
      <c r="VHQ41" s="738"/>
      <c r="VHR41" s="79"/>
      <c r="VHS41" s="15"/>
      <c r="VHT41" s="15"/>
      <c r="VHU41" s="1"/>
      <c r="VHV41" s="735"/>
      <c r="VHW41" s="738"/>
      <c r="VHX41" s="79"/>
      <c r="VHY41" s="15"/>
      <c r="VHZ41" s="15"/>
      <c r="VIA41" s="1"/>
      <c r="VIB41" s="735"/>
      <c r="VIC41" s="738"/>
      <c r="VID41" s="79"/>
      <c r="VIE41" s="15"/>
      <c r="VIF41" s="15"/>
      <c r="VIG41" s="1"/>
      <c r="VIH41" s="735"/>
      <c r="VII41" s="738"/>
      <c r="VIJ41" s="79"/>
      <c r="VIK41" s="15"/>
      <c r="VIL41" s="15"/>
      <c r="VIM41" s="1"/>
      <c r="VIN41" s="735"/>
      <c r="VIO41" s="738"/>
      <c r="VIP41" s="79"/>
      <c r="VIQ41" s="15"/>
      <c r="VIR41" s="15"/>
      <c r="VIS41" s="1"/>
      <c r="VIT41" s="735"/>
      <c r="VIU41" s="738"/>
      <c r="VIV41" s="79"/>
      <c r="VIW41" s="15"/>
      <c r="VIX41" s="15"/>
      <c r="VIY41" s="1"/>
      <c r="VIZ41" s="735"/>
      <c r="VJA41" s="738"/>
      <c r="VJB41" s="79"/>
      <c r="VJC41" s="15"/>
      <c r="VJD41" s="15"/>
      <c r="VJE41" s="1"/>
      <c r="VJF41" s="735"/>
      <c r="VJG41" s="738"/>
      <c r="VJH41" s="79"/>
      <c r="VJI41" s="15"/>
      <c r="VJJ41" s="15"/>
      <c r="VJK41" s="1"/>
      <c r="VJL41" s="735"/>
      <c r="VJM41" s="738"/>
      <c r="VJN41" s="79"/>
      <c r="VJO41" s="15"/>
      <c r="VJP41" s="15"/>
      <c r="VJQ41" s="1"/>
      <c r="VJR41" s="735"/>
      <c r="VJS41" s="738"/>
      <c r="VJT41" s="79"/>
      <c r="VJU41" s="15"/>
      <c r="VJV41" s="15"/>
      <c r="VJW41" s="1"/>
      <c r="VJX41" s="735"/>
      <c r="VJY41" s="738"/>
      <c r="VJZ41" s="79"/>
      <c r="VKA41" s="15"/>
      <c r="VKB41" s="15"/>
      <c r="VKC41" s="1"/>
      <c r="VKD41" s="735"/>
      <c r="VKE41" s="738"/>
      <c r="VKF41" s="79"/>
      <c r="VKG41" s="15"/>
      <c r="VKH41" s="15"/>
      <c r="VKI41" s="1"/>
      <c r="VKJ41" s="735"/>
      <c r="VKK41" s="738"/>
      <c r="VKL41" s="79"/>
      <c r="VKM41" s="15"/>
      <c r="VKN41" s="15"/>
      <c r="VKO41" s="1"/>
      <c r="VKP41" s="735"/>
      <c r="VKQ41" s="738"/>
      <c r="VKR41" s="79"/>
      <c r="VKS41" s="15"/>
      <c r="VKT41" s="15"/>
      <c r="VKU41" s="1"/>
      <c r="VKV41" s="735"/>
      <c r="VKW41" s="738"/>
      <c r="VKX41" s="79"/>
      <c r="VKY41" s="15"/>
      <c r="VKZ41" s="15"/>
      <c r="VLA41" s="1"/>
      <c r="VLB41" s="735"/>
      <c r="VLC41" s="738"/>
      <c r="VLD41" s="79"/>
      <c r="VLE41" s="15"/>
      <c r="VLF41" s="15"/>
      <c r="VLG41" s="1"/>
      <c r="VLH41" s="735"/>
      <c r="VLI41" s="738"/>
      <c r="VLJ41" s="79"/>
      <c r="VLK41" s="15"/>
      <c r="VLL41" s="15"/>
      <c r="VLM41" s="1"/>
      <c r="VLN41" s="735"/>
      <c r="VLO41" s="738"/>
      <c r="VLP41" s="79"/>
      <c r="VLQ41" s="15"/>
      <c r="VLR41" s="15"/>
      <c r="VLS41" s="1"/>
      <c r="VLT41" s="735"/>
      <c r="VLU41" s="738"/>
      <c r="VLV41" s="79"/>
      <c r="VLW41" s="15"/>
      <c r="VLX41" s="15"/>
      <c r="VLY41" s="1"/>
      <c r="VLZ41" s="735"/>
      <c r="VMA41" s="738"/>
      <c r="VMB41" s="79"/>
      <c r="VMC41" s="15"/>
      <c r="VMD41" s="15"/>
      <c r="VME41" s="1"/>
      <c r="VMF41" s="735"/>
      <c r="VMG41" s="738"/>
      <c r="VMH41" s="79"/>
      <c r="VMI41" s="15"/>
      <c r="VMJ41" s="15"/>
      <c r="VMK41" s="1"/>
      <c r="VML41" s="735"/>
      <c r="VMM41" s="738"/>
      <c r="VMN41" s="79"/>
      <c r="VMO41" s="15"/>
      <c r="VMP41" s="15"/>
      <c r="VMQ41" s="1"/>
      <c r="VMR41" s="735"/>
      <c r="VMS41" s="738"/>
      <c r="VMT41" s="79"/>
      <c r="VMU41" s="15"/>
      <c r="VMV41" s="15"/>
      <c r="VMW41" s="1"/>
      <c r="VMX41" s="735"/>
      <c r="VMY41" s="738"/>
      <c r="VMZ41" s="79"/>
      <c r="VNA41" s="15"/>
      <c r="VNB41" s="15"/>
      <c r="VNC41" s="1"/>
      <c r="VND41" s="735"/>
      <c r="VNE41" s="738"/>
      <c r="VNF41" s="79"/>
      <c r="VNG41" s="15"/>
      <c r="VNH41" s="15"/>
      <c r="VNI41" s="1"/>
      <c r="VNJ41" s="735"/>
      <c r="VNK41" s="738"/>
      <c r="VNL41" s="79"/>
      <c r="VNM41" s="15"/>
      <c r="VNN41" s="15"/>
      <c r="VNO41" s="1"/>
      <c r="VNP41" s="735"/>
      <c r="VNQ41" s="738"/>
      <c r="VNR41" s="79"/>
      <c r="VNS41" s="15"/>
      <c r="VNT41" s="15"/>
      <c r="VNU41" s="1"/>
      <c r="VNV41" s="735"/>
      <c r="VNW41" s="738"/>
      <c r="VNX41" s="79"/>
      <c r="VNY41" s="15"/>
      <c r="VNZ41" s="15"/>
      <c r="VOA41" s="1"/>
      <c r="VOB41" s="735"/>
      <c r="VOC41" s="738"/>
      <c r="VOD41" s="79"/>
      <c r="VOE41" s="15"/>
      <c r="VOF41" s="15"/>
      <c r="VOG41" s="1"/>
      <c r="VOH41" s="735"/>
      <c r="VOI41" s="738"/>
      <c r="VOJ41" s="79"/>
      <c r="VOK41" s="15"/>
      <c r="VOL41" s="15"/>
      <c r="VOM41" s="1"/>
      <c r="VON41" s="735"/>
      <c r="VOO41" s="738"/>
      <c r="VOP41" s="79"/>
      <c r="VOQ41" s="15"/>
      <c r="VOR41" s="15"/>
      <c r="VOS41" s="1"/>
      <c r="VOT41" s="735"/>
      <c r="VOU41" s="738"/>
      <c r="VOV41" s="79"/>
      <c r="VOW41" s="15"/>
      <c r="VOX41" s="15"/>
      <c r="VOY41" s="1"/>
      <c r="VOZ41" s="735"/>
      <c r="VPA41" s="738"/>
      <c r="VPB41" s="79"/>
      <c r="VPC41" s="15"/>
      <c r="VPD41" s="15"/>
      <c r="VPE41" s="1"/>
      <c r="VPF41" s="735"/>
      <c r="VPG41" s="738"/>
      <c r="VPH41" s="79"/>
      <c r="VPI41" s="15"/>
      <c r="VPJ41" s="15"/>
      <c r="VPK41" s="1"/>
      <c r="VPL41" s="735"/>
      <c r="VPM41" s="738"/>
      <c r="VPN41" s="79"/>
      <c r="VPO41" s="15"/>
      <c r="VPP41" s="15"/>
      <c r="VPQ41" s="1"/>
      <c r="VPR41" s="735"/>
      <c r="VPS41" s="738"/>
      <c r="VPT41" s="79"/>
      <c r="VPU41" s="15"/>
      <c r="VPV41" s="15"/>
      <c r="VPW41" s="1"/>
      <c r="VPX41" s="735"/>
      <c r="VPY41" s="738"/>
      <c r="VPZ41" s="79"/>
      <c r="VQA41" s="15"/>
      <c r="VQB41" s="15"/>
      <c r="VQC41" s="1"/>
      <c r="VQD41" s="735"/>
      <c r="VQE41" s="738"/>
      <c r="VQF41" s="79"/>
      <c r="VQG41" s="15"/>
      <c r="VQH41" s="15"/>
      <c r="VQI41" s="1"/>
      <c r="VQJ41" s="735"/>
      <c r="VQK41" s="738"/>
      <c r="VQL41" s="79"/>
      <c r="VQM41" s="15"/>
      <c r="VQN41" s="15"/>
      <c r="VQO41" s="1"/>
      <c r="VQP41" s="735"/>
      <c r="VQQ41" s="738"/>
      <c r="VQR41" s="79"/>
      <c r="VQS41" s="15"/>
      <c r="VQT41" s="15"/>
      <c r="VQU41" s="1"/>
      <c r="VQV41" s="735"/>
      <c r="VQW41" s="738"/>
      <c r="VQX41" s="79"/>
      <c r="VQY41" s="15"/>
      <c r="VQZ41" s="15"/>
      <c r="VRA41" s="1"/>
      <c r="VRB41" s="735"/>
      <c r="VRC41" s="738"/>
      <c r="VRD41" s="79"/>
      <c r="VRE41" s="15"/>
      <c r="VRF41" s="15"/>
      <c r="VRG41" s="1"/>
      <c r="VRH41" s="735"/>
      <c r="VRI41" s="738"/>
      <c r="VRJ41" s="79"/>
      <c r="VRK41" s="15"/>
      <c r="VRL41" s="15"/>
      <c r="VRM41" s="1"/>
      <c r="VRN41" s="735"/>
      <c r="VRO41" s="738"/>
      <c r="VRP41" s="79"/>
      <c r="VRQ41" s="15"/>
      <c r="VRR41" s="15"/>
      <c r="VRS41" s="1"/>
      <c r="VRT41" s="735"/>
      <c r="VRU41" s="738"/>
      <c r="VRV41" s="79"/>
      <c r="VRW41" s="15"/>
      <c r="VRX41" s="15"/>
      <c r="VRY41" s="1"/>
      <c r="VRZ41" s="735"/>
      <c r="VSA41" s="738"/>
      <c r="VSB41" s="79"/>
      <c r="VSC41" s="15"/>
      <c r="VSD41" s="15"/>
      <c r="VSE41" s="1"/>
      <c r="VSF41" s="735"/>
      <c r="VSG41" s="738"/>
      <c r="VSH41" s="79"/>
      <c r="VSI41" s="15"/>
      <c r="VSJ41" s="15"/>
      <c r="VSK41" s="1"/>
      <c r="VSL41" s="735"/>
      <c r="VSM41" s="738"/>
      <c r="VSN41" s="79"/>
      <c r="VSO41" s="15"/>
      <c r="VSP41" s="15"/>
      <c r="VSQ41" s="1"/>
      <c r="VSR41" s="735"/>
      <c r="VSS41" s="738"/>
      <c r="VST41" s="79"/>
      <c r="VSU41" s="15"/>
      <c r="VSV41" s="15"/>
      <c r="VSW41" s="1"/>
      <c r="VSX41" s="735"/>
      <c r="VSY41" s="738"/>
      <c r="VSZ41" s="79"/>
      <c r="VTA41" s="15"/>
      <c r="VTB41" s="15"/>
      <c r="VTC41" s="1"/>
      <c r="VTD41" s="735"/>
      <c r="VTE41" s="738"/>
      <c r="VTF41" s="79"/>
      <c r="VTG41" s="15"/>
      <c r="VTH41" s="15"/>
      <c r="VTI41" s="1"/>
      <c r="VTJ41" s="735"/>
      <c r="VTK41" s="738"/>
      <c r="VTL41" s="79"/>
      <c r="VTM41" s="15"/>
      <c r="VTN41" s="15"/>
      <c r="VTO41" s="1"/>
      <c r="VTP41" s="735"/>
      <c r="VTQ41" s="738"/>
      <c r="VTR41" s="79"/>
      <c r="VTS41" s="15"/>
      <c r="VTT41" s="15"/>
      <c r="VTU41" s="1"/>
      <c r="VTV41" s="735"/>
      <c r="VTW41" s="738"/>
      <c r="VTX41" s="79"/>
      <c r="VTY41" s="15"/>
      <c r="VTZ41" s="15"/>
      <c r="VUA41" s="1"/>
      <c r="VUB41" s="735"/>
      <c r="VUC41" s="738"/>
      <c r="VUD41" s="79"/>
      <c r="VUE41" s="15"/>
      <c r="VUF41" s="15"/>
      <c r="VUG41" s="1"/>
      <c r="VUH41" s="735"/>
      <c r="VUI41" s="738"/>
      <c r="VUJ41" s="79"/>
      <c r="VUK41" s="15"/>
      <c r="VUL41" s="15"/>
      <c r="VUM41" s="1"/>
      <c r="VUN41" s="735"/>
      <c r="VUO41" s="738"/>
      <c r="VUP41" s="79"/>
      <c r="VUQ41" s="15"/>
      <c r="VUR41" s="15"/>
      <c r="VUS41" s="1"/>
      <c r="VUT41" s="735"/>
      <c r="VUU41" s="738"/>
      <c r="VUV41" s="79"/>
      <c r="VUW41" s="15"/>
      <c r="VUX41" s="15"/>
      <c r="VUY41" s="1"/>
      <c r="VUZ41" s="735"/>
      <c r="VVA41" s="738"/>
      <c r="VVB41" s="79"/>
      <c r="VVC41" s="15"/>
      <c r="VVD41" s="15"/>
      <c r="VVE41" s="1"/>
      <c r="VVF41" s="735"/>
      <c r="VVG41" s="738"/>
      <c r="VVH41" s="79"/>
      <c r="VVI41" s="15"/>
      <c r="VVJ41" s="15"/>
      <c r="VVK41" s="1"/>
      <c r="VVL41" s="735"/>
      <c r="VVM41" s="738"/>
      <c r="VVN41" s="79"/>
      <c r="VVO41" s="15"/>
      <c r="VVP41" s="15"/>
      <c r="VVQ41" s="1"/>
      <c r="VVR41" s="735"/>
      <c r="VVS41" s="738"/>
      <c r="VVT41" s="79"/>
      <c r="VVU41" s="15"/>
      <c r="VVV41" s="15"/>
      <c r="VVW41" s="1"/>
      <c r="VVX41" s="735"/>
      <c r="VVY41" s="738"/>
      <c r="VVZ41" s="79"/>
      <c r="VWA41" s="15"/>
      <c r="VWB41" s="15"/>
      <c r="VWC41" s="1"/>
      <c r="VWD41" s="735"/>
      <c r="VWE41" s="738"/>
      <c r="VWF41" s="79"/>
      <c r="VWG41" s="15"/>
      <c r="VWH41" s="15"/>
      <c r="VWI41" s="1"/>
      <c r="VWJ41" s="735"/>
      <c r="VWK41" s="738"/>
      <c r="VWL41" s="79"/>
      <c r="VWM41" s="15"/>
      <c r="VWN41" s="15"/>
      <c r="VWO41" s="1"/>
      <c r="VWP41" s="735"/>
      <c r="VWQ41" s="738"/>
      <c r="VWR41" s="79"/>
      <c r="VWS41" s="15"/>
      <c r="VWT41" s="15"/>
      <c r="VWU41" s="1"/>
      <c r="VWV41" s="735"/>
      <c r="VWW41" s="738"/>
      <c r="VWX41" s="79"/>
      <c r="VWY41" s="15"/>
      <c r="VWZ41" s="15"/>
      <c r="VXA41" s="1"/>
      <c r="VXB41" s="735"/>
      <c r="VXC41" s="738"/>
      <c r="VXD41" s="79"/>
      <c r="VXE41" s="15"/>
      <c r="VXF41" s="15"/>
      <c r="VXG41" s="1"/>
      <c r="VXH41" s="735"/>
      <c r="VXI41" s="738"/>
      <c r="VXJ41" s="79"/>
      <c r="VXK41" s="15"/>
      <c r="VXL41" s="15"/>
      <c r="VXM41" s="1"/>
      <c r="VXN41" s="735"/>
      <c r="VXO41" s="738"/>
      <c r="VXP41" s="79"/>
      <c r="VXQ41" s="15"/>
      <c r="VXR41" s="15"/>
      <c r="VXS41" s="1"/>
      <c r="VXT41" s="735"/>
      <c r="VXU41" s="738"/>
      <c r="VXV41" s="79"/>
      <c r="VXW41" s="15"/>
      <c r="VXX41" s="15"/>
      <c r="VXY41" s="1"/>
      <c r="VXZ41" s="735"/>
      <c r="VYA41" s="738"/>
      <c r="VYB41" s="79"/>
      <c r="VYC41" s="15"/>
      <c r="VYD41" s="15"/>
      <c r="VYE41" s="1"/>
      <c r="VYF41" s="735"/>
      <c r="VYG41" s="738"/>
      <c r="VYH41" s="79"/>
      <c r="VYI41" s="15"/>
      <c r="VYJ41" s="15"/>
      <c r="VYK41" s="1"/>
      <c r="VYL41" s="735"/>
      <c r="VYM41" s="738"/>
      <c r="VYN41" s="79"/>
      <c r="VYO41" s="15"/>
      <c r="VYP41" s="15"/>
      <c r="VYQ41" s="1"/>
      <c r="VYR41" s="735"/>
      <c r="VYS41" s="738"/>
      <c r="VYT41" s="79"/>
      <c r="VYU41" s="15"/>
      <c r="VYV41" s="15"/>
      <c r="VYW41" s="1"/>
      <c r="VYX41" s="735"/>
      <c r="VYY41" s="738"/>
      <c r="VYZ41" s="79"/>
      <c r="VZA41" s="15"/>
      <c r="VZB41" s="15"/>
      <c r="VZC41" s="1"/>
      <c r="VZD41" s="735"/>
      <c r="VZE41" s="738"/>
      <c r="VZF41" s="79"/>
      <c r="VZG41" s="15"/>
      <c r="VZH41" s="15"/>
      <c r="VZI41" s="1"/>
      <c r="VZJ41" s="735"/>
      <c r="VZK41" s="738"/>
      <c r="VZL41" s="79"/>
      <c r="VZM41" s="15"/>
      <c r="VZN41" s="15"/>
      <c r="VZO41" s="1"/>
      <c r="VZP41" s="735"/>
      <c r="VZQ41" s="738"/>
      <c r="VZR41" s="79"/>
      <c r="VZS41" s="15"/>
      <c r="VZT41" s="15"/>
      <c r="VZU41" s="1"/>
      <c r="VZV41" s="735"/>
      <c r="VZW41" s="738"/>
      <c r="VZX41" s="79"/>
      <c r="VZY41" s="15"/>
      <c r="VZZ41" s="15"/>
      <c r="WAA41" s="1"/>
      <c r="WAB41" s="735"/>
      <c r="WAC41" s="738"/>
      <c r="WAD41" s="79"/>
      <c r="WAE41" s="15"/>
      <c r="WAF41" s="15"/>
      <c r="WAG41" s="1"/>
      <c r="WAH41" s="735"/>
      <c r="WAI41" s="738"/>
      <c r="WAJ41" s="79"/>
      <c r="WAK41" s="15"/>
      <c r="WAL41" s="15"/>
      <c r="WAM41" s="1"/>
      <c r="WAN41" s="735"/>
      <c r="WAO41" s="738"/>
      <c r="WAP41" s="79"/>
      <c r="WAQ41" s="15"/>
      <c r="WAR41" s="15"/>
      <c r="WAS41" s="1"/>
      <c r="WAT41" s="735"/>
      <c r="WAU41" s="738"/>
      <c r="WAV41" s="79"/>
      <c r="WAW41" s="15"/>
      <c r="WAX41" s="15"/>
      <c r="WAY41" s="1"/>
      <c r="WAZ41" s="735"/>
      <c r="WBA41" s="738"/>
      <c r="WBB41" s="79"/>
      <c r="WBC41" s="15"/>
      <c r="WBD41" s="15"/>
      <c r="WBE41" s="1"/>
      <c r="WBF41" s="735"/>
      <c r="WBG41" s="738"/>
      <c r="WBH41" s="79"/>
      <c r="WBI41" s="15"/>
      <c r="WBJ41" s="15"/>
      <c r="WBK41" s="1"/>
      <c r="WBL41" s="735"/>
      <c r="WBM41" s="738"/>
      <c r="WBN41" s="79"/>
      <c r="WBO41" s="15"/>
      <c r="WBP41" s="15"/>
      <c r="WBQ41" s="1"/>
      <c r="WBR41" s="735"/>
      <c r="WBS41" s="738"/>
      <c r="WBT41" s="79"/>
      <c r="WBU41" s="15"/>
      <c r="WBV41" s="15"/>
      <c r="WBW41" s="1"/>
      <c r="WBX41" s="735"/>
      <c r="WBY41" s="738"/>
      <c r="WBZ41" s="79"/>
      <c r="WCA41" s="15"/>
      <c r="WCB41" s="15"/>
      <c r="WCC41" s="1"/>
      <c r="WCD41" s="735"/>
      <c r="WCE41" s="738"/>
      <c r="WCF41" s="79"/>
      <c r="WCG41" s="15"/>
      <c r="WCH41" s="15"/>
      <c r="WCI41" s="1"/>
      <c r="WCJ41" s="735"/>
      <c r="WCK41" s="738"/>
      <c r="WCL41" s="79"/>
      <c r="WCM41" s="15"/>
      <c r="WCN41" s="15"/>
      <c r="WCO41" s="1"/>
      <c r="WCP41" s="735"/>
      <c r="WCQ41" s="738"/>
      <c r="WCR41" s="79"/>
      <c r="WCS41" s="15"/>
      <c r="WCT41" s="15"/>
      <c r="WCU41" s="1"/>
      <c r="WCV41" s="735"/>
      <c r="WCW41" s="738"/>
      <c r="WCX41" s="79"/>
      <c r="WCY41" s="15"/>
      <c r="WCZ41" s="15"/>
      <c r="WDA41" s="1"/>
      <c r="WDB41" s="735"/>
      <c r="WDC41" s="738"/>
      <c r="WDD41" s="79"/>
      <c r="WDE41" s="15"/>
      <c r="WDF41" s="15"/>
      <c r="WDG41" s="1"/>
      <c r="WDH41" s="735"/>
      <c r="WDI41" s="738"/>
      <c r="WDJ41" s="79"/>
      <c r="WDK41" s="15"/>
      <c r="WDL41" s="15"/>
      <c r="WDM41" s="1"/>
      <c r="WDN41" s="735"/>
      <c r="WDO41" s="738"/>
      <c r="WDP41" s="79"/>
      <c r="WDQ41" s="15"/>
      <c r="WDR41" s="15"/>
      <c r="WDS41" s="1"/>
      <c r="WDT41" s="735"/>
      <c r="WDU41" s="738"/>
      <c r="WDV41" s="79"/>
      <c r="WDW41" s="15"/>
      <c r="WDX41" s="15"/>
      <c r="WDY41" s="1"/>
      <c r="WDZ41" s="735"/>
      <c r="WEA41" s="738"/>
      <c r="WEB41" s="79"/>
      <c r="WEC41" s="15"/>
      <c r="WED41" s="15"/>
      <c r="WEE41" s="1"/>
      <c r="WEF41" s="735"/>
      <c r="WEG41" s="738"/>
      <c r="WEH41" s="79"/>
      <c r="WEI41" s="15"/>
      <c r="WEJ41" s="15"/>
      <c r="WEK41" s="1"/>
      <c r="WEL41" s="735"/>
      <c r="WEM41" s="738"/>
      <c r="WEN41" s="79"/>
      <c r="WEO41" s="15"/>
      <c r="WEP41" s="15"/>
      <c r="WEQ41" s="1"/>
      <c r="WER41" s="735"/>
      <c r="WES41" s="738"/>
      <c r="WET41" s="79"/>
      <c r="WEU41" s="15"/>
      <c r="WEV41" s="15"/>
      <c r="WEW41" s="1"/>
      <c r="WEX41" s="735"/>
      <c r="WEY41" s="738"/>
      <c r="WEZ41" s="79"/>
      <c r="WFA41" s="15"/>
      <c r="WFB41" s="15"/>
      <c r="WFC41" s="1"/>
      <c r="WFD41" s="735"/>
      <c r="WFE41" s="738"/>
      <c r="WFF41" s="79"/>
      <c r="WFG41" s="15"/>
      <c r="WFH41" s="15"/>
      <c r="WFI41" s="1"/>
      <c r="WFJ41" s="735"/>
      <c r="WFK41" s="738"/>
      <c r="WFL41" s="79"/>
      <c r="WFM41" s="15"/>
      <c r="WFN41" s="15"/>
      <c r="WFO41" s="1"/>
      <c r="WFP41" s="735"/>
      <c r="WFQ41" s="738"/>
      <c r="WFR41" s="79"/>
      <c r="WFS41" s="15"/>
      <c r="WFT41" s="15"/>
      <c r="WFU41" s="1"/>
      <c r="WFV41" s="735"/>
      <c r="WFW41" s="738"/>
      <c r="WFX41" s="79"/>
      <c r="WFY41" s="15"/>
      <c r="WFZ41" s="15"/>
      <c r="WGA41" s="1"/>
      <c r="WGB41" s="735"/>
      <c r="WGC41" s="738"/>
      <c r="WGD41" s="79"/>
      <c r="WGE41" s="15"/>
      <c r="WGF41" s="15"/>
      <c r="WGG41" s="1"/>
      <c r="WGH41" s="735"/>
      <c r="WGI41" s="738"/>
      <c r="WGJ41" s="79"/>
      <c r="WGK41" s="15"/>
      <c r="WGL41" s="15"/>
      <c r="WGM41" s="1"/>
      <c r="WGN41" s="735"/>
      <c r="WGO41" s="738"/>
      <c r="WGP41" s="79"/>
      <c r="WGQ41" s="15"/>
      <c r="WGR41" s="15"/>
      <c r="WGS41" s="1"/>
      <c r="WGT41" s="735"/>
      <c r="WGU41" s="738"/>
      <c r="WGV41" s="79"/>
      <c r="WGW41" s="15"/>
      <c r="WGX41" s="15"/>
      <c r="WGY41" s="1"/>
      <c r="WGZ41" s="735"/>
      <c r="WHA41" s="738"/>
      <c r="WHB41" s="79"/>
      <c r="WHC41" s="15"/>
      <c r="WHD41" s="15"/>
      <c r="WHE41" s="1"/>
      <c r="WHF41" s="735"/>
      <c r="WHG41" s="738"/>
      <c r="WHH41" s="79"/>
      <c r="WHI41" s="15"/>
      <c r="WHJ41" s="15"/>
      <c r="WHK41" s="1"/>
      <c r="WHL41" s="735"/>
      <c r="WHM41" s="738"/>
      <c r="WHN41" s="79"/>
      <c r="WHO41" s="15"/>
      <c r="WHP41" s="15"/>
      <c r="WHQ41" s="1"/>
      <c r="WHR41" s="735"/>
      <c r="WHS41" s="738"/>
      <c r="WHT41" s="79"/>
      <c r="WHU41" s="15"/>
      <c r="WHV41" s="15"/>
      <c r="WHW41" s="1"/>
      <c r="WHX41" s="735"/>
      <c r="WHY41" s="738"/>
      <c r="WHZ41" s="79"/>
      <c r="WIA41" s="15"/>
      <c r="WIB41" s="15"/>
      <c r="WIC41" s="1"/>
      <c r="WID41" s="735"/>
      <c r="WIE41" s="738"/>
      <c r="WIF41" s="79"/>
      <c r="WIG41" s="15"/>
      <c r="WIH41" s="15"/>
      <c r="WII41" s="1"/>
      <c r="WIJ41" s="735"/>
      <c r="WIK41" s="738"/>
      <c r="WIL41" s="79"/>
      <c r="WIM41" s="15"/>
      <c r="WIN41" s="15"/>
      <c r="WIO41" s="1"/>
      <c r="WIP41" s="735"/>
      <c r="WIQ41" s="738"/>
      <c r="WIR41" s="79"/>
      <c r="WIS41" s="15"/>
      <c r="WIT41" s="15"/>
      <c r="WIU41" s="1"/>
      <c r="WIV41" s="735"/>
      <c r="WIW41" s="738"/>
      <c r="WIX41" s="79"/>
      <c r="WIY41" s="15"/>
      <c r="WIZ41" s="15"/>
      <c r="WJA41" s="1"/>
      <c r="WJB41" s="735"/>
      <c r="WJC41" s="738"/>
      <c r="WJD41" s="79"/>
      <c r="WJE41" s="15"/>
      <c r="WJF41" s="15"/>
      <c r="WJG41" s="1"/>
      <c r="WJH41" s="735"/>
      <c r="WJI41" s="738"/>
      <c r="WJJ41" s="79"/>
      <c r="WJK41" s="15"/>
      <c r="WJL41" s="15"/>
      <c r="WJM41" s="1"/>
      <c r="WJN41" s="735"/>
      <c r="WJO41" s="738"/>
      <c r="WJP41" s="79"/>
      <c r="WJQ41" s="15"/>
      <c r="WJR41" s="15"/>
      <c r="WJS41" s="1"/>
      <c r="WJT41" s="735"/>
      <c r="WJU41" s="738"/>
      <c r="WJV41" s="79"/>
      <c r="WJW41" s="15"/>
      <c r="WJX41" s="15"/>
      <c r="WJY41" s="1"/>
      <c r="WJZ41" s="735"/>
      <c r="WKA41" s="738"/>
      <c r="WKB41" s="79"/>
      <c r="WKC41" s="15"/>
      <c r="WKD41" s="15"/>
      <c r="WKE41" s="1"/>
      <c r="WKF41" s="735"/>
      <c r="WKG41" s="738"/>
      <c r="WKH41" s="79"/>
      <c r="WKI41" s="15"/>
      <c r="WKJ41" s="15"/>
      <c r="WKK41" s="1"/>
      <c r="WKL41" s="735"/>
      <c r="WKM41" s="738"/>
      <c r="WKN41" s="79"/>
      <c r="WKO41" s="15"/>
      <c r="WKP41" s="15"/>
      <c r="WKQ41" s="1"/>
      <c r="WKR41" s="735"/>
      <c r="WKS41" s="738"/>
      <c r="WKT41" s="79"/>
      <c r="WKU41" s="15"/>
      <c r="WKV41" s="15"/>
      <c r="WKW41" s="1"/>
      <c r="WKX41" s="735"/>
      <c r="WKY41" s="738"/>
      <c r="WKZ41" s="79"/>
      <c r="WLA41" s="15"/>
      <c r="WLB41" s="15"/>
      <c r="WLC41" s="1"/>
      <c r="WLD41" s="735"/>
      <c r="WLE41" s="738"/>
      <c r="WLF41" s="79"/>
      <c r="WLG41" s="15"/>
      <c r="WLH41" s="15"/>
      <c r="WLI41" s="1"/>
      <c r="WLJ41" s="735"/>
      <c r="WLK41" s="738"/>
      <c r="WLL41" s="79"/>
      <c r="WLM41" s="15"/>
      <c r="WLN41" s="15"/>
      <c r="WLO41" s="1"/>
      <c r="WLP41" s="735"/>
      <c r="WLQ41" s="738"/>
      <c r="WLR41" s="79"/>
      <c r="WLS41" s="15"/>
      <c r="WLT41" s="15"/>
      <c r="WLU41" s="1"/>
      <c r="WLV41" s="735"/>
      <c r="WLW41" s="738"/>
      <c r="WLX41" s="79"/>
      <c r="WLY41" s="15"/>
      <c r="WLZ41" s="15"/>
      <c r="WMA41" s="1"/>
      <c r="WMB41" s="735"/>
      <c r="WMC41" s="738"/>
      <c r="WMD41" s="79"/>
      <c r="WME41" s="15"/>
      <c r="WMF41" s="15"/>
      <c r="WMG41" s="1"/>
      <c r="WMH41" s="735"/>
      <c r="WMI41" s="738"/>
      <c r="WMJ41" s="79"/>
      <c r="WMK41" s="15"/>
      <c r="WML41" s="15"/>
      <c r="WMM41" s="1"/>
      <c r="WMN41" s="735"/>
      <c r="WMO41" s="738"/>
      <c r="WMP41" s="79"/>
      <c r="WMQ41" s="15"/>
      <c r="WMR41" s="15"/>
      <c r="WMS41" s="1"/>
      <c r="WMT41" s="735"/>
      <c r="WMU41" s="738"/>
      <c r="WMV41" s="79"/>
      <c r="WMW41" s="15"/>
      <c r="WMX41" s="15"/>
      <c r="WMY41" s="1"/>
      <c r="WMZ41" s="735"/>
      <c r="WNA41" s="738"/>
      <c r="WNB41" s="79"/>
      <c r="WNC41" s="15"/>
      <c r="WND41" s="15"/>
      <c r="WNE41" s="1"/>
      <c r="WNF41" s="735"/>
      <c r="WNG41" s="738"/>
      <c r="WNH41" s="79"/>
      <c r="WNI41" s="15"/>
      <c r="WNJ41" s="15"/>
      <c r="WNK41" s="1"/>
      <c r="WNL41" s="735"/>
      <c r="WNM41" s="738"/>
      <c r="WNN41" s="79"/>
      <c r="WNO41" s="15"/>
      <c r="WNP41" s="15"/>
      <c r="WNQ41" s="1"/>
      <c r="WNR41" s="735"/>
      <c r="WNS41" s="738"/>
      <c r="WNT41" s="79"/>
      <c r="WNU41" s="15"/>
      <c r="WNV41" s="15"/>
      <c r="WNW41" s="1"/>
      <c r="WNX41" s="735"/>
      <c r="WNY41" s="738"/>
      <c r="WNZ41" s="79"/>
      <c r="WOA41" s="15"/>
      <c r="WOB41" s="15"/>
      <c r="WOC41" s="1"/>
      <c r="WOD41" s="735"/>
      <c r="WOE41" s="738"/>
      <c r="WOF41" s="79"/>
      <c r="WOG41" s="15"/>
      <c r="WOH41" s="15"/>
      <c r="WOI41" s="1"/>
      <c r="WOJ41" s="735"/>
      <c r="WOK41" s="738"/>
      <c r="WOL41" s="79"/>
      <c r="WOM41" s="15"/>
      <c r="WON41" s="15"/>
      <c r="WOO41" s="1"/>
      <c r="WOP41" s="735"/>
      <c r="WOQ41" s="738"/>
      <c r="WOR41" s="79"/>
      <c r="WOS41" s="15"/>
      <c r="WOT41" s="15"/>
      <c r="WOU41" s="1"/>
      <c r="WOV41" s="735"/>
      <c r="WOW41" s="738"/>
      <c r="WOX41" s="79"/>
      <c r="WOY41" s="15"/>
      <c r="WOZ41" s="15"/>
      <c r="WPA41" s="1"/>
      <c r="WPB41" s="735"/>
      <c r="WPC41" s="738"/>
      <c r="WPD41" s="79"/>
      <c r="WPE41" s="15"/>
      <c r="WPF41" s="15"/>
      <c r="WPG41" s="1"/>
      <c r="WPH41" s="735"/>
      <c r="WPI41" s="738"/>
      <c r="WPJ41" s="79"/>
      <c r="WPK41" s="15"/>
      <c r="WPL41" s="15"/>
      <c r="WPM41" s="1"/>
      <c r="WPN41" s="735"/>
      <c r="WPO41" s="738"/>
      <c r="WPP41" s="79"/>
      <c r="WPQ41" s="15"/>
      <c r="WPR41" s="15"/>
      <c r="WPS41" s="1"/>
      <c r="WPT41" s="735"/>
      <c r="WPU41" s="738"/>
      <c r="WPV41" s="79"/>
      <c r="WPW41" s="15"/>
      <c r="WPX41" s="15"/>
      <c r="WPY41" s="1"/>
      <c r="WPZ41" s="735"/>
      <c r="WQA41" s="738"/>
      <c r="WQB41" s="79"/>
      <c r="WQC41" s="15"/>
      <c r="WQD41" s="15"/>
      <c r="WQE41" s="1"/>
      <c r="WQF41" s="735"/>
      <c r="WQG41" s="738"/>
      <c r="WQH41" s="79"/>
      <c r="WQI41" s="15"/>
      <c r="WQJ41" s="15"/>
      <c r="WQK41" s="1"/>
      <c r="WQL41" s="735"/>
      <c r="WQM41" s="738"/>
      <c r="WQN41" s="79"/>
      <c r="WQO41" s="15"/>
      <c r="WQP41" s="15"/>
      <c r="WQQ41" s="1"/>
      <c r="WQR41" s="735"/>
      <c r="WQS41" s="738"/>
      <c r="WQT41" s="79"/>
      <c r="WQU41" s="15"/>
      <c r="WQV41" s="15"/>
      <c r="WQW41" s="1"/>
      <c r="WQX41" s="735"/>
      <c r="WQY41" s="738"/>
      <c r="WQZ41" s="79"/>
      <c r="WRA41" s="15"/>
      <c r="WRB41" s="15"/>
      <c r="WRC41" s="1"/>
      <c r="WRD41" s="735"/>
      <c r="WRE41" s="738"/>
      <c r="WRF41" s="79"/>
      <c r="WRG41" s="15"/>
      <c r="WRH41" s="15"/>
      <c r="WRI41" s="1"/>
      <c r="WRJ41" s="735"/>
      <c r="WRK41" s="738"/>
      <c r="WRL41" s="79"/>
      <c r="WRM41" s="15"/>
      <c r="WRN41" s="15"/>
      <c r="WRO41" s="1"/>
      <c r="WRP41" s="735"/>
      <c r="WRQ41" s="738"/>
      <c r="WRR41" s="79"/>
      <c r="WRS41" s="15"/>
      <c r="WRT41" s="15"/>
      <c r="WRU41" s="1"/>
      <c r="WRV41" s="735"/>
      <c r="WRW41" s="738"/>
      <c r="WRX41" s="79"/>
      <c r="WRY41" s="15"/>
      <c r="WRZ41" s="15"/>
      <c r="WSA41" s="1"/>
      <c r="WSB41" s="735"/>
      <c r="WSC41" s="738"/>
      <c r="WSD41" s="79"/>
      <c r="WSE41" s="15"/>
      <c r="WSF41" s="15"/>
      <c r="WSG41" s="1"/>
      <c r="WSH41" s="735"/>
      <c r="WSI41" s="738"/>
      <c r="WSJ41" s="79"/>
      <c r="WSK41" s="15"/>
      <c r="WSL41" s="15"/>
      <c r="WSM41" s="1"/>
      <c r="WSN41" s="735"/>
      <c r="WSO41" s="738"/>
      <c r="WSP41" s="79"/>
      <c r="WSQ41" s="15"/>
      <c r="WSR41" s="15"/>
      <c r="WSS41" s="1"/>
      <c r="WST41" s="735"/>
      <c r="WSU41" s="738"/>
      <c r="WSV41" s="79"/>
      <c r="WSW41" s="15"/>
      <c r="WSX41" s="15"/>
      <c r="WSY41" s="1"/>
      <c r="WSZ41" s="735"/>
      <c r="WTA41" s="738"/>
      <c r="WTB41" s="79"/>
      <c r="WTC41" s="15"/>
      <c r="WTD41" s="15"/>
      <c r="WTE41" s="1"/>
      <c r="WTF41" s="735"/>
      <c r="WTG41" s="738"/>
      <c r="WTH41" s="79"/>
      <c r="WTI41" s="15"/>
      <c r="WTJ41" s="15"/>
      <c r="WTK41" s="1"/>
      <c r="WTL41" s="735"/>
      <c r="WTM41" s="738"/>
      <c r="WTN41" s="79"/>
      <c r="WTO41" s="15"/>
      <c r="WTP41" s="15"/>
      <c r="WTQ41" s="1"/>
      <c r="WTR41" s="735"/>
      <c r="WTS41" s="738"/>
      <c r="WTT41" s="79"/>
      <c r="WTU41" s="15"/>
      <c r="WTV41" s="15"/>
      <c r="WTW41" s="1"/>
      <c r="WTX41" s="735"/>
      <c r="WTY41" s="738"/>
      <c r="WTZ41" s="79"/>
      <c r="WUA41" s="15"/>
      <c r="WUB41" s="15"/>
      <c r="WUC41" s="1"/>
      <c r="WUD41" s="735"/>
      <c r="WUE41" s="738"/>
      <c r="WUF41" s="79"/>
      <c r="WUG41" s="15"/>
      <c r="WUH41" s="15"/>
      <c r="WUI41" s="1"/>
      <c r="WUJ41" s="735"/>
      <c r="WUK41" s="738"/>
      <c r="WUL41" s="79"/>
      <c r="WUM41" s="15"/>
      <c r="WUN41" s="15"/>
      <c r="WUO41" s="1"/>
      <c r="WUP41" s="735"/>
      <c r="WUQ41" s="738"/>
      <c r="WUR41" s="79"/>
      <c r="WUS41" s="15"/>
      <c r="WUT41" s="15"/>
      <c r="WUU41" s="1"/>
      <c r="WUV41" s="735"/>
      <c r="WUW41" s="738"/>
      <c r="WUX41" s="79"/>
      <c r="WUY41" s="15"/>
      <c r="WUZ41" s="15"/>
      <c r="WVA41" s="1"/>
      <c r="WVB41" s="735"/>
      <c r="WVC41" s="738"/>
      <c r="WVD41" s="79"/>
      <c r="WVE41" s="15"/>
      <c r="WVF41" s="15"/>
      <c r="WVG41" s="1"/>
      <c r="WVH41" s="735"/>
      <c r="WVI41" s="738"/>
      <c r="WVJ41" s="79"/>
      <c r="WVK41" s="15"/>
      <c r="WVL41" s="15"/>
      <c r="WVM41" s="1"/>
      <c r="WVN41" s="735"/>
      <c r="WVO41" s="738"/>
      <c r="WVP41" s="79"/>
      <c r="WVQ41" s="15"/>
      <c r="WVR41" s="15"/>
      <c r="WVS41" s="1"/>
      <c r="WVT41" s="735"/>
      <c r="WVU41" s="738"/>
      <c r="WVV41" s="79"/>
      <c r="WVW41" s="15"/>
      <c r="WVX41" s="15"/>
      <c r="WVY41" s="1"/>
      <c r="WVZ41" s="735"/>
      <c r="WWA41" s="738"/>
      <c r="WWB41" s="79"/>
      <c r="WWC41" s="15"/>
      <c r="WWD41" s="15"/>
      <c r="WWE41" s="1"/>
      <c r="WWF41" s="735"/>
      <c r="WWG41" s="738"/>
      <c r="WWH41" s="79"/>
      <c r="WWI41" s="15"/>
      <c r="WWJ41" s="15"/>
      <c r="WWK41" s="1"/>
      <c r="WWL41" s="735"/>
      <c r="WWM41" s="738"/>
      <c r="WWN41" s="79"/>
      <c r="WWO41" s="15"/>
      <c r="WWP41" s="15"/>
      <c r="WWQ41" s="1"/>
      <c r="WWR41" s="735"/>
      <c r="WWS41" s="738"/>
      <c r="WWT41" s="79"/>
      <c r="WWU41" s="15"/>
      <c r="WWV41" s="15"/>
      <c r="WWW41" s="1"/>
      <c r="WWX41" s="735"/>
      <c r="WWY41" s="738"/>
      <c r="WWZ41" s="79"/>
      <c r="WXA41" s="15"/>
      <c r="WXB41" s="15"/>
      <c r="WXC41" s="1"/>
      <c r="WXD41" s="735"/>
      <c r="WXE41" s="738"/>
      <c r="WXF41" s="79"/>
      <c r="WXG41" s="15"/>
      <c r="WXH41" s="15"/>
      <c r="WXI41" s="1"/>
      <c r="WXJ41" s="735"/>
      <c r="WXK41" s="738"/>
      <c r="WXL41" s="79"/>
      <c r="WXM41" s="15"/>
      <c r="WXN41" s="15"/>
      <c r="WXO41" s="1"/>
      <c r="WXP41" s="735"/>
      <c r="WXQ41" s="738"/>
      <c r="WXR41" s="79"/>
      <c r="WXS41" s="15"/>
      <c r="WXT41" s="15"/>
      <c r="WXU41" s="1"/>
      <c r="WXV41" s="735"/>
      <c r="WXW41" s="738"/>
      <c r="WXX41" s="79"/>
      <c r="WXY41" s="15"/>
      <c r="WXZ41" s="15"/>
      <c r="WYA41" s="1"/>
      <c r="WYB41" s="735"/>
      <c r="WYC41" s="738"/>
      <c r="WYD41" s="79"/>
      <c r="WYE41" s="15"/>
      <c r="WYF41" s="15"/>
      <c r="WYG41" s="1"/>
      <c r="WYH41" s="735"/>
      <c r="WYI41" s="738"/>
      <c r="WYJ41" s="79"/>
      <c r="WYK41" s="15"/>
      <c r="WYL41" s="15"/>
      <c r="WYM41" s="1"/>
      <c r="WYN41" s="735"/>
      <c r="WYO41" s="738"/>
      <c r="WYP41" s="79"/>
      <c r="WYQ41" s="15"/>
      <c r="WYR41" s="15"/>
      <c r="WYS41" s="1"/>
      <c r="WYT41" s="735"/>
      <c r="WYU41" s="738"/>
      <c r="WYV41" s="79"/>
      <c r="WYW41" s="15"/>
      <c r="WYX41" s="15"/>
      <c r="WYY41" s="1"/>
      <c r="WYZ41" s="735"/>
      <c r="WZA41" s="738"/>
      <c r="WZB41" s="79"/>
      <c r="WZC41" s="15"/>
      <c r="WZD41" s="15"/>
      <c r="WZE41" s="1"/>
      <c r="WZF41" s="735"/>
      <c r="WZG41" s="738"/>
      <c r="WZH41" s="79"/>
      <c r="WZI41" s="15"/>
      <c r="WZJ41" s="15"/>
      <c r="WZK41" s="1"/>
      <c r="WZL41" s="735"/>
      <c r="WZM41" s="738"/>
      <c r="WZN41" s="79"/>
      <c r="WZO41" s="15"/>
      <c r="WZP41" s="15"/>
      <c r="WZQ41" s="1"/>
      <c r="WZR41" s="735"/>
      <c r="WZS41" s="738"/>
      <c r="WZT41" s="79"/>
      <c r="WZU41" s="15"/>
      <c r="WZV41" s="15"/>
      <c r="WZW41" s="1"/>
      <c r="WZX41" s="735"/>
      <c r="WZY41" s="738"/>
      <c r="WZZ41" s="79"/>
      <c r="XAA41" s="15"/>
      <c r="XAB41" s="15"/>
      <c r="XAC41" s="1"/>
      <c r="XAD41" s="735"/>
      <c r="XAE41" s="738"/>
      <c r="XAF41" s="79"/>
      <c r="XAG41" s="15"/>
      <c r="XAH41" s="15"/>
      <c r="XAI41" s="1"/>
      <c r="XAJ41" s="735"/>
      <c r="XAK41" s="738"/>
      <c r="XAL41" s="79"/>
      <c r="XAM41" s="15"/>
      <c r="XAN41" s="15"/>
      <c r="XAO41" s="1"/>
      <c r="XAP41" s="735"/>
      <c r="XAQ41" s="738"/>
      <c r="XAR41" s="79"/>
      <c r="XAS41" s="15"/>
      <c r="XAT41" s="15"/>
      <c r="XAU41" s="1"/>
      <c r="XAV41" s="735"/>
      <c r="XAW41" s="738"/>
      <c r="XAX41" s="79"/>
      <c r="XAY41" s="15"/>
      <c r="XAZ41" s="15"/>
      <c r="XBA41" s="1"/>
      <c r="XBB41" s="735"/>
      <c r="XBC41" s="738"/>
      <c r="XBD41" s="79"/>
      <c r="XBE41" s="15"/>
      <c r="XBF41" s="15"/>
      <c r="XBG41" s="1"/>
      <c r="XBH41" s="735"/>
      <c r="XBI41" s="738"/>
      <c r="XBJ41" s="79"/>
      <c r="XBK41" s="15"/>
      <c r="XBL41" s="15"/>
      <c r="XBM41" s="1"/>
      <c r="XBN41" s="735"/>
      <c r="XBO41" s="738"/>
      <c r="XBP41" s="79"/>
      <c r="XBQ41" s="15"/>
      <c r="XBR41" s="15"/>
      <c r="XBS41" s="1"/>
      <c r="XBT41" s="735"/>
      <c r="XBU41" s="738"/>
      <c r="XBV41" s="79"/>
      <c r="XBW41" s="15"/>
      <c r="XBX41" s="15"/>
      <c r="XBY41" s="1"/>
      <c r="XBZ41" s="735"/>
      <c r="XCA41" s="738"/>
      <c r="XCB41" s="79"/>
      <c r="XCC41" s="15"/>
      <c r="XCD41" s="15"/>
      <c r="XCE41" s="1"/>
      <c r="XCF41" s="735"/>
      <c r="XCG41" s="738"/>
      <c r="XCH41" s="79"/>
      <c r="XCI41" s="15"/>
      <c r="XCJ41" s="15"/>
      <c r="XCK41" s="1"/>
      <c r="XCL41" s="735"/>
      <c r="XCM41" s="738"/>
      <c r="XCN41" s="79"/>
      <c r="XCO41" s="15"/>
      <c r="XCP41" s="15"/>
      <c r="XCQ41" s="1"/>
      <c r="XCR41" s="735"/>
      <c r="XCS41" s="738"/>
      <c r="XCT41" s="79"/>
      <c r="XCU41" s="15"/>
      <c r="XCV41" s="15"/>
      <c r="XCW41" s="1"/>
      <c r="XCX41" s="735"/>
      <c r="XCY41" s="738"/>
      <c r="XCZ41" s="79"/>
      <c r="XDA41" s="15"/>
      <c r="XDB41" s="15"/>
      <c r="XDC41" s="1"/>
      <c r="XDD41" s="735"/>
      <c r="XDE41" s="738"/>
      <c r="XDF41" s="79"/>
      <c r="XDG41" s="15"/>
      <c r="XDH41" s="15"/>
      <c r="XDI41" s="1"/>
      <c r="XDJ41" s="735"/>
      <c r="XDK41" s="738"/>
      <c r="XDL41" s="79"/>
      <c r="XDM41" s="15"/>
      <c r="XDN41" s="15"/>
      <c r="XDO41" s="1"/>
      <c r="XDP41" s="735"/>
      <c r="XDQ41" s="738"/>
      <c r="XDR41" s="79"/>
      <c r="XDS41" s="15"/>
      <c r="XDT41" s="15"/>
      <c r="XDU41" s="1"/>
      <c r="XDV41" s="735"/>
      <c r="XDW41" s="738"/>
      <c r="XDX41" s="79"/>
      <c r="XDY41" s="15"/>
      <c r="XDZ41" s="15"/>
      <c r="XEA41" s="1"/>
      <c r="XEB41" s="735"/>
      <c r="XEC41" s="738"/>
      <c r="XED41" s="79"/>
      <c r="XEE41" s="15"/>
      <c r="XEF41" s="15"/>
      <c r="XEG41" s="1"/>
      <c r="XEH41" s="735"/>
      <c r="XEI41" s="738"/>
      <c r="XEJ41" s="79"/>
      <c r="XEK41" s="15"/>
      <c r="XEL41" s="15"/>
      <c r="XEM41" s="1"/>
      <c r="XEN41" s="735"/>
      <c r="XEO41" s="738"/>
      <c r="XEP41" s="79"/>
      <c r="XEQ41" s="15"/>
      <c r="XER41" s="15"/>
      <c r="XES41" s="1"/>
      <c r="XET41" s="735"/>
      <c r="XEU41" s="738"/>
      <c r="XEV41" s="79"/>
      <c r="XEW41" s="15"/>
      <c r="XEX41" s="15"/>
      <c r="XEY41" s="1"/>
      <c r="XEZ41" s="735"/>
      <c r="XFA41" s="738"/>
      <c r="XFB41" s="79"/>
      <c r="XFC41" s="15"/>
      <c r="XFD41" s="15"/>
    </row>
    <row r="42" spans="1:16384" ht="7.15" customHeight="1">
      <c r="A42" s="745"/>
      <c r="B42" s="746"/>
      <c r="C42" s="746"/>
      <c r="D42" s="746"/>
      <c r="E42" s="746"/>
      <c r="F42" s="746"/>
      <c r="G42" s="738"/>
      <c r="H42" s="79"/>
      <c r="I42" s="15"/>
      <c r="J42" s="15"/>
      <c r="K42" s="1"/>
      <c r="L42" s="735"/>
      <c r="M42" s="738"/>
      <c r="N42" s="79"/>
      <c r="O42" s="15"/>
      <c r="P42" s="15"/>
      <c r="Q42" s="1"/>
      <c r="R42" s="735"/>
      <c r="S42" s="738"/>
      <c r="T42" s="79"/>
      <c r="U42" s="15"/>
      <c r="V42" s="15"/>
      <c r="W42" s="1"/>
      <c r="X42" s="735"/>
      <c r="Y42" s="738"/>
      <c r="Z42" s="79"/>
      <c r="AA42" s="15"/>
      <c r="AB42" s="15"/>
      <c r="AC42" s="1"/>
      <c r="AD42" s="735"/>
      <c r="AE42" s="738"/>
      <c r="AF42" s="79"/>
      <c r="AG42" s="15"/>
      <c r="AH42" s="15"/>
      <c r="AI42" s="1"/>
      <c r="AJ42" s="735"/>
      <c r="AK42" s="738"/>
      <c r="AL42" s="79"/>
      <c r="AM42" s="15"/>
      <c r="AN42" s="15"/>
      <c r="AO42" s="1"/>
      <c r="AP42" s="735"/>
      <c r="AQ42" s="738"/>
      <c r="AR42" s="79"/>
      <c r="AS42" s="15"/>
      <c r="AT42" s="15"/>
      <c r="AU42" s="1"/>
      <c r="AV42" s="735"/>
      <c r="AW42" s="738"/>
      <c r="AX42" s="79"/>
      <c r="AY42" s="15"/>
      <c r="AZ42" s="15"/>
      <c r="BA42" s="1"/>
      <c r="BB42" s="735"/>
      <c r="BC42" s="738"/>
      <c r="BD42" s="79"/>
      <c r="BE42" s="15"/>
      <c r="BF42" s="15"/>
      <c r="BG42" s="1"/>
      <c r="BH42" s="735"/>
      <c r="BI42" s="738"/>
      <c r="BJ42" s="79"/>
      <c r="BK42" s="15"/>
      <c r="BL42" s="15"/>
      <c r="BM42" s="1"/>
      <c r="BN42" s="735"/>
      <c r="BO42" s="738"/>
      <c r="BP42" s="79"/>
      <c r="BQ42" s="15"/>
      <c r="BR42" s="15"/>
      <c r="BS42" s="1"/>
      <c r="BT42" s="735"/>
      <c r="BU42" s="738"/>
      <c r="BV42" s="79"/>
      <c r="BW42" s="15"/>
      <c r="BX42" s="15"/>
      <c r="BY42" s="1"/>
      <c r="BZ42" s="735"/>
      <c r="CA42" s="738"/>
      <c r="CB42" s="79"/>
      <c r="CC42" s="15"/>
      <c r="CD42" s="15"/>
      <c r="CE42" s="1"/>
      <c r="CF42" s="735"/>
      <c r="CG42" s="738"/>
      <c r="CH42" s="79"/>
      <c r="CI42" s="15"/>
      <c r="CJ42" s="15"/>
      <c r="CK42" s="1"/>
      <c r="CL42" s="735"/>
      <c r="CM42" s="738"/>
      <c r="CN42" s="79"/>
      <c r="CO42" s="15"/>
      <c r="CP42" s="15"/>
      <c r="CQ42" s="1"/>
      <c r="CR42" s="735"/>
      <c r="CS42" s="738"/>
      <c r="CT42" s="79"/>
      <c r="CU42" s="15"/>
      <c r="CV42" s="15"/>
      <c r="CW42" s="1"/>
      <c r="CX42" s="735"/>
      <c r="CY42" s="738"/>
      <c r="CZ42" s="79"/>
      <c r="DA42" s="15"/>
      <c r="DB42" s="15"/>
      <c r="DC42" s="1"/>
      <c r="DD42" s="735"/>
      <c r="DE42" s="738"/>
      <c r="DF42" s="79"/>
      <c r="DG42" s="15"/>
      <c r="DH42" s="15"/>
      <c r="DI42" s="1"/>
      <c r="DJ42" s="735"/>
      <c r="DK42" s="738"/>
      <c r="DL42" s="79"/>
      <c r="DM42" s="15"/>
      <c r="DN42" s="15"/>
      <c r="DO42" s="1"/>
      <c r="DP42" s="735"/>
      <c r="DQ42" s="738"/>
      <c r="DR42" s="79"/>
      <c r="DS42" s="15"/>
      <c r="DT42" s="15"/>
      <c r="DU42" s="1"/>
      <c r="DV42" s="735"/>
      <c r="DW42" s="738"/>
      <c r="DX42" s="79"/>
      <c r="DY42" s="15"/>
      <c r="DZ42" s="15"/>
      <c r="EA42" s="1"/>
      <c r="EB42" s="735"/>
      <c r="EC42" s="738"/>
      <c r="ED42" s="79"/>
      <c r="EE42" s="15"/>
      <c r="EF42" s="15"/>
      <c r="EG42" s="1"/>
      <c r="EH42" s="735"/>
      <c r="EI42" s="738"/>
      <c r="EJ42" s="79"/>
      <c r="EK42" s="15"/>
      <c r="EL42" s="15"/>
      <c r="EM42" s="1"/>
      <c r="EN42" s="735"/>
      <c r="EO42" s="738"/>
      <c r="EP42" s="79"/>
      <c r="EQ42" s="15"/>
      <c r="ER42" s="15"/>
      <c r="ES42" s="1"/>
      <c r="ET42" s="735"/>
      <c r="EU42" s="738"/>
      <c r="EV42" s="79"/>
      <c r="EW42" s="15"/>
      <c r="EX42" s="15"/>
      <c r="EY42" s="1"/>
      <c r="EZ42" s="735"/>
      <c r="FA42" s="738"/>
      <c r="FB42" s="79"/>
      <c r="FC42" s="15"/>
      <c r="FD42" s="15"/>
      <c r="FE42" s="1"/>
      <c r="FF42" s="735"/>
      <c r="FG42" s="738"/>
      <c r="FH42" s="79"/>
      <c r="FI42" s="15"/>
      <c r="FJ42" s="15"/>
      <c r="FK42" s="1"/>
      <c r="FL42" s="735"/>
      <c r="FM42" s="738"/>
      <c r="FN42" s="79"/>
      <c r="FO42" s="15"/>
      <c r="FP42" s="15"/>
      <c r="FQ42" s="1"/>
      <c r="FR42" s="735"/>
      <c r="FS42" s="738"/>
      <c r="FT42" s="79"/>
      <c r="FU42" s="15"/>
      <c r="FV42" s="15"/>
      <c r="FW42" s="1"/>
      <c r="FX42" s="735"/>
      <c r="FY42" s="738"/>
      <c r="FZ42" s="79"/>
      <c r="GA42" s="15"/>
      <c r="GB42" s="15"/>
      <c r="GC42" s="1"/>
      <c r="GD42" s="735"/>
      <c r="GE42" s="738"/>
      <c r="GF42" s="79"/>
      <c r="GG42" s="15"/>
      <c r="GH42" s="15"/>
      <c r="GI42" s="1"/>
      <c r="GJ42" s="735"/>
      <c r="GK42" s="738"/>
      <c r="GL42" s="79"/>
      <c r="GM42" s="15"/>
      <c r="GN42" s="15"/>
      <c r="GO42" s="1"/>
      <c r="GP42" s="735"/>
      <c r="GQ42" s="738"/>
      <c r="GR42" s="79"/>
      <c r="GS42" s="15"/>
      <c r="GT42" s="15"/>
      <c r="GU42" s="1"/>
      <c r="GV42" s="735"/>
      <c r="GW42" s="738"/>
      <c r="GX42" s="79"/>
      <c r="GY42" s="15"/>
      <c r="GZ42" s="15"/>
      <c r="HA42" s="1"/>
      <c r="HB42" s="735"/>
      <c r="HC42" s="738"/>
      <c r="HD42" s="79"/>
      <c r="HE42" s="15"/>
      <c r="HF42" s="15"/>
      <c r="HG42" s="1"/>
      <c r="HH42" s="735"/>
      <c r="HI42" s="738"/>
      <c r="HJ42" s="79"/>
      <c r="HK42" s="15"/>
      <c r="HL42" s="15"/>
      <c r="HM42" s="1"/>
      <c r="HN42" s="735"/>
      <c r="HO42" s="738"/>
      <c r="HP42" s="79"/>
      <c r="HQ42" s="15"/>
      <c r="HR42" s="15"/>
      <c r="HS42" s="1"/>
      <c r="HT42" s="735"/>
      <c r="HU42" s="738"/>
      <c r="HV42" s="79"/>
      <c r="HW42" s="15"/>
      <c r="HX42" s="15"/>
      <c r="HY42" s="1"/>
      <c r="HZ42" s="735"/>
      <c r="IA42" s="738"/>
      <c r="IB42" s="79"/>
      <c r="IC42" s="15"/>
      <c r="ID42" s="15"/>
      <c r="IE42" s="1"/>
      <c r="IF42" s="735"/>
      <c r="IG42" s="738"/>
      <c r="IH42" s="79"/>
      <c r="II42" s="15"/>
      <c r="IJ42" s="15"/>
      <c r="IK42" s="1"/>
      <c r="IL42" s="735"/>
      <c r="IM42" s="738"/>
      <c r="IN42" s="79"/>
      <c r="IO42" s="15"/>
      <c r="IP42" s="15"/>
      <c r="IQ42" s="1"/>
      <c r="IR42" s="735"/>
      <c r="IS42" s="738"/>
      <c r="IT42" s="79"/>
      <c r="IU42" s="15"/>
      <c r="IV42" s="15"/>
      <c r="IW42" s="1"/>
      <c r="IX42" s="735"/>
      <c r="IY42" s="738"/>
      <c r="IZ42" s="79"/>
      <c r="JA42" s="15"/>
      <c r="JB42" s="15"/>
      <c r="JC42" s="1"/>
      <c r="JD42" s="735"/>
      <c r="JE42" s="738"/>
      <c r="JF42" s="79"/>
      <c r="JG42" s="15"/>
      <c r="JH42" s="15"/>
      <c r="JI42" s="1"/>
      <c r="JJ42" s="735"/>
      <c r="JK42" s="738"/>
      <c r="JL42" s="79"/>
      <c r="JM42" s="15"/>
      <c r="JN42" s="15"/>
      <c r="JO42" s="1"/>
      <c r="JP42" s="735"/>
      <c r="JQ42" s="738"/>
      <c r="JR42" s="79"/>
      <c r="JS42" s="15"/>
      <c r="JT42" s="15"/>
      <c r="JU42" s="1"/>
      <c r="JV42" s="735"/>
      <c r="JW42" s="738"/>
      <c r="JX42" s="79"/>
      <c r="JY42" s="15"/>
      <c r="JZ42" s="15"/>
      <c r="KA42" s="1"/>
      <c r="KB42" s="735"/>
      <c r="KC42" s="738"/>
      <c r="KD42" s="79"/>
      <c r="KE42" s="15"/>
      <c r="KF42" s="15"/>
      <c r="KG42" s="1"/>
      <c r="KH42" s="735"/>
      <c r="KI42" s="738"/>
      <c r="KJ42" s="79"/>
      <c r="KK42" s="15"/>
      <c r="KL42" s="15"/>
      <c r="KM42" s="1"/>
      <c r="KN42" s="735"/>
      <c r="KO42" s="738"/>
      <c r="KP42" s="79"/>
      <c r="KQ42" s="15"/>
      <c r="KR42" s="15"/>
      <c r="KS42" s="1"/>
      <c r="KT42" s="735"/>
      <c r="KU42" s="738"/>
      <c r="KV42" s="79"/>
      <c r="KW42" s="15"/>
      <c r="KX42" s="15"/>
      <c r="KY42" s="1"/>
      <c r="KZ42" s="735"/>
      <c r="LA42" s="738"/>
      <c r="LB42" s="79"/>
      <c r="LC42" s="15"/>
      <c r="LD42" s="15"/>
      <c r="LE42" s="1"/>
      <c r="LF42" s="735"/>
      <c r="LG42" s="738"/>
      <c r="LH42" s="79"/>
      <c r="LI42" s="15"/>
      <c r="LJ42" s="15"/>
      <c r="LK42" s="1"/>
      <c r="LL42" s="735"/>
      <c r="LM42" s="738"/>
      <c r="LN42" s="79"/>
      <c r="LO42" s="15"/>
      <c r="LP42" s="15"/>
      <c r="LQ42" s="1"/>
      <c r="LR42" s="735"/>
      <c r="LS42" s="738"/>
      <c r="LT42" s="79"/>
      <c r="LU42" s="15"/>
      <c r="LV42" s="15"/>
      <c r="LW42" s="1"/>
      <c r="LX42" s="735"/>
      <c r="LY42" s="738"/>
      <c r="LZ42" s="79"/>
      <c r="MA42" s="15"/>
      <c r="MB42" s="15"/>
      <c r="MC42" s="1"/>
      <c r="MD42" s="735"/>
      <c r="ME42" s="738"/>
      <c r="MF42" s="79"/>
      <c r="MG42" s="15"/>
      <c r="MH42" s="15"/>
      <c r="MI42" s="1"/>
      <c r="MJ42" s="735"/>
      <c r="MK42" s="738"/>
      <c r="ML42" s="79"/>
      <c r="MM42" s="15"/>
      <c r="MN42" s="15"/>
      <c r="MO42" s="1"/>
      <c r="MP42" s="735"/>
      <c r="MQ42" s="738"/>
      <c r="MR42" s="79"/>
      <c r="MS42" s="15"/>
      <c r="MT42" s="15"/>
      <c r="MU42" s="1"/>
      <c r="MV42" s="735"/>
      <c r="MW42" s="738"/>
      <c r="MX42" s="79"/>
      <c r="MY42" s="15"/>
      <c r="MZ42" s="15"/>
      <c r="NA42" s="1"/>
      <c r="NB42" s="735"/>
      <c r="NC42" s="738"/>
      <c r="ND42" s="79"/>
      <c r="NE42" s="15"/>
      <c r="NF42" s="15"/>
      <c r="NG42" s="1"/>
      <c r="NH42" s="735"/>
      <c r="NI42" s="738"/>
      <c r="NJ42" s="79"/>
      <c r="NK42" s="15"/>
      <c r="NL42" s="15"/>
      <c r="NM42" s="1"/>
      <c r="NN42" s="735"/>
      <c r="NO42" s="738"/>
      <c r="NP42" s="79"/>
      <c r="NQ42" s="15"/>
      <c r="NR42" s="15"/>
      <c r="NS42" s="1"/>
      <c r="NT42" s="735"/>
      <c r="NU42" s="738"/>
      <c r="NV42" s="79"/>
      <c r="NW42" s="15"/>
      <c r="NX42" s="15"/>
      <c r="NY42" s="1"/>
      <c r="NZ42" s="735"/>
      <c r="OA42" s="738"/>
      <c r="OB42" s="79"/>
      <c r="OC42" s="15"/>
      <c r="OD42" s="15"/>
      <c r="OE42" s="1"/>
      <c r="OF42" s="735"/>
      <c r="OG42" s="738"/>
      <c r="OH42" s="79"/>
      <c r="OI42" s="15"/>
      <c r="OJ42" s="15"/>
      <c r="OK42" s="1"/>
      <c r="OL42" s="735"/>
      <c r="OM42" s="738"/>
      <c r="ON42" s="79"/>
      <c r="OO42" s="15"/>
      <c r="OP42" s="15"/>
      <c r="OQ42" s="1"/>
      <c r="OR42" s="735"/>
      <c r="OS42" s="738"/>
      <c r="OT42" s="79"/>
      <c r="OU42" s="15"/>
      <c r="OV42" s="15"/>
      <c r="OW42" s="1"/>
      <c r="OX42" s="735"/>
      <c r="OY42" s="738"/>
      <c r="OZ42" s="79"/>
      <c r="PA42" s="15"/>
      <c r="PB42" s="15"/>
      <c r="PC42" s="1"/>
      <c r="PD42" s="735"/>
      <c r="PE42" s="738"/>
      <c r="PF42" s="79"/>
      <c r="PG42" s="15"/>
      <c r="PH42" s="15"/>
      <c r="PI42" s="1"/>
      <c r="PJ42" s="735"/>
      <c r="PK42" s="738"/>
      <c r="PL42" s="79"/>
      <c r="PM42" s="15"/>
      <c r="PN42" s="15"/>
      <c r="PO42" s="1"/>
      <c r="PP42" s="735"/>
      <c r="PQ42" s="738"/>
      <c r="PR42" s="79"/>
      <c r="PS42" s="15"/>
      <c r="PT42" s="15"/>
      <c r="PU42" s="1"/>
      <c r="PV42" s="735"/>
      <c r="PW42" s="738"/>
      <c r="PX42" s="79"/>
      <c r="PY42" s="15"/>
      <c r="PZ42" s="15"/>
      <c r="QA42" s="1"/>
      <c r="QB42" s="735"/>
      <c r="QC42" s="738"/>
      <c r="QD42" s="79"/>
      <c r="QE42" s="15"/>
      <c r="QF42" s="15"/>
      <c r="QG42" s="1"/>
      <c r="QH42" s="735"/>
      <c r="QI42" s="738"/>
      <c r="QJ42" s="79"/>
      <c r="QK42" s="15"/>
      <c r="QL42" s="15"/>
      <c r="QM42" s="1"/>
      <c r="QN42" s="735"/>
      <c r="QO42" s="738"/>
      <c r="QP42" s="79"/>
      <c r="QQ42" s="15"/>
      <c r="QR42" s="15"/>
      <c r="QS42" s="1"/>
      <c r="QT42" s="735"/>
      <c r="QU42" s="738"/>
      <c r="QV42" s="79"/>
      <c r="QW42" s="15"/>
      <c r="QX42" s="15"/>
      <c r="QY42" s="1"/>
      <c r="QZ42" s="735"/>
      <c r="RA42" s="738"/>
      <c r="RB42" s="79"/>
      <c r="RC42" s="15"/>
      <c r="RD42" s="15"/>
      <c r="RE42" s="1"/>
      <c r="RF42" s="735"/>
      <c r="RG42" s="738"/>
      <c r="RH42" s="79"/>
      <c r="RI42" s="15"/>
      <c r="RJ42" s="15"/>
      <c r="RK42" s="1"/>
      <c r="RL42" s="735"/>
      <c r="RM42" s="738"/>
      <c r="RN42" s="79"/>
      <c r="RO42" s="15"/>
      <c r="RP42" s="15"/>
      <c r="RQ42" s="1"/>
      <c r="RR42" s="735"/>
      <c r="RS42" s="738"/>
      <c r="RT42" s="79"/>
      <c r="RU42" s="15"/>
      <c r="RV42" s="15"/>
      <c r="RW42" s="1"/>
      <c r="RX42" s="735"/>
      <c r="RY42" s="738"/>
      <c r="RZ42" s="79"/>
      <c r="SA42" s="15"/>
      <c r="SB42" s="15"/>
      <c r="SC42" s="1"/>
      <c r="SD42" s="735"/>
      <c r="SE42" s="738"/>
      <c r="SF42" s="79"/>
      <c r="SG42" s="15"/>
      <c r="SH42" s="15"/>
      <c r="SI42" s="1"/>
      <c r="SJ42" s="735"/>
      <c r="SK42" s="738"/>
      <c r="SL42" s="79"/>
      <c r="SM42" s="15"/>
      <c r="SN42" s="15"/>
      <c r="SO42" s="1"/>
      <c r="SP42" s="735"/>
      <c r="SQ42" s="738"/>
      <c r="SR42" s="79"/>
      <c r="SS42" s="15"/>
      <c r="ST42" s="15"/>
      <c r="SU42" s="1"/>
      <c r="SV42" s="735"/>
      <c r="SW42" s="738"/>
      <c r="SX42" s="79"/>
      <c r="SY42" s="15"/>
      <c r="SZ42" s="15"/>
      <c r="TA42" s="1"/>
      <c r="TB42" s="735"/>
      <c r="TC42" s="738"/>
      <c r="TD42" s="79"/>
      <c r="TE42" s="15"/>
      <c r="TF42" s="15"/>
      <c r="TG42" s="1"/>
      <c r="TH42" s="735"/>
      <c r="TI42" s="738"/>
      <c r="TJ42" s="79"/>
      <c r="TK42" s="15"/>
      <c r="TL42" s="15"/>
      <c r="TM42" s="1"/>
      <c r="TN42" s="735"/>
      <c r="TO42" s="738"/>
      <c r="TP42" s="79"/>
      <c r="TQ42" s="15"/>
      <c r="TR42" s="15"/>
      <c r="TS42" s="1"/>
      <c r="TT42" s="735"/>
      <c r="TU42" s="738"/>
      <c r="TV42" s="79"/>
      <c r="TW42" s="15"/>
      <c r="TX42" s="15"/>
      <c r="TY42" s="1"/>
      <c r="TZ42" s="735"/>
      <c r="UA42" s="738"/>
      <c r="UB42" s="79"/>
      <c r="UC42" s="15"/>
      <c r="UD42" s="15"/>
      <c r="UE42" s="1"/>
      <c r="UF42" s="735"/>
      <c r="UG42" s="738"/>
      <c r="UH42" s="79"/>
      <c r="UI42" s="15"/>
      <c r="UJ42" s="15"/>
      <c r="UK42" s="1"/>
      <c r="UL42" s="735"/>
      <c r="UM42" s="738"/>
      <c r="UN42" s="79"/>
      <c r="UO42" s="15"/>
      <c r="UP42" s="15"/>
      <c r="UQ42" s="1"/>
      <c r="UR42" s="735"/>
      <c r="US42" s="738"/>
      <c r="UT42" s="79"/>
      <c r="UU42" s="15"/>
      <c r="UV42" s="15"/>
      <c r="UW42" s="1"/>
      <c r="UX42" s="735"/>
      <c r="UY42" s="738"/>
      <c r="UZ42" s="79"/>
      <c r="VA42" s="15"/>
      <c r="VB42" s="15"/>
      <c r="VC42" s="1"/>
      <c r="VD42" s="735"/>
      <c r="VE42" s="738"/>
      <c r="VF42" s="79"/>
      <c r="VG42" s="15"/>
      <c r="VH42" s="15"/>
      <c r="VI42" s="1"/>
      <c r="VJ42" s="735"/>
      <c r="VK42" s="738"/>
      <c r="VL42" s="79"/>
      <c r="VM42" s="15"/>
      <c r="VN42" s="15"/>
      <c r="VO42" s="1"/>
      <c r="VP42" s="735"/>
      <c r="VQ42" s="738"/>
      <c r="VR42" s="79"/>
      <c r="VS42" s="15"/>
      <c r="VT42" s="15"/>
      <c r="VU42" s="1"/>
      <c r="VV42" s="735"/>
      <c r="VW42" s="738"/>
      <c r="VX42" s="79"/>
      <c r="VY42" s="15"/>
      <c r="VZ42" s="15"/>
      <c r="WA42" s="1"/>
      <c r="WB42" s="735"/>
      <c r="WC42" s="738"/>
      <c r="WD42" s="79"/>
      <c r="WE42" s="15"/>
      <c r="WF42" s="15"/>
      <c r="WG42" s="1"/>
      <c r="WH42" s="735"/>
      <c r="WI42" s="738"/>
      <c r="WJ42" s="79"/>
      <c r="WK42" s="15"/>
      <c r="WL42" s="15"/>
      <c r="WM42" s="1"/>
      <c r="WN42" s="735"/>
      <c r="WO42" s="738"/>
      <c r="WP42" s="79"/>
      <c r="WQ42" s="15"/>
      <c r="WR42" s="15"/>
      <c r="WS42" s="1"/>
      <c r="WT42" s="735"/>
      <c r="WU42" s="738"/>
      <c r="WV42" s="79"/>
      <c r="WW42" s="15"/>
      <c r="WX42" s="15"/>
      <c r="WY42" s="1"/>
      <c r="WZ42" s="735"/>
      <c r="XA42" s="738"/>
      <c r="XB42" s="79"/>
      <c r="XC42" s="15"/>
      <c r="XD42" s="15"/>
      <c r="XE42" s="1"/>
      <c r="XF42" s="735"/>
      <c r="XG42" s="738"/>
      <c r="XH42" s="79"/>
      <c r="XI42" s="15"/>
      <c r="XJ42" s="15"/>
      <c r="XK42" s="1"/>
      <c r="XL42" s="735"/>
      <c r="XM42" s="738"/>
      <c r="XN42" s="79"/>
      <c r="XO42" s="15"/>
      <c r="XP42" s="15"/>
      <c r="XQ42" s="1"/>
      <c r="XR42" s="735"/>
      <c r="XS42" s="738"/>
      <c r="XT42" s="79"/>
      <c r="XU42" s="15"/>
      <c r="XV42" s="15"/>
      <c r="XW42" s="1"/>
      <c r="XX42" s="735"/>
      <c r="XY42" s="738"/>
      <c r="XZ42" s="79"/>
      <c r="YA42" s="15"/>
      <c r="YB42" s="15"/>
      <c r="YC42" s="1"/>
      <c r="YD42" s="735"/>
      <c r="YE42" s="738"/>
      <c r="YF42" s="79"/>
      <c r="YG42" s="15"/>
      <c r="YH42" s="15"/>
      <c r="YI42" s="1"/>
      <c r="YJ42" s="735"/>
      <c r="YK42" s="738"/>
      <c r="YL42" s="79"/>
      <c r="YM42" s="15"/>
      <c r="YN42" s="15"/>
      <c r="YO42" s="1"/>
      <c r="YP42" s="735"/>
      <c r="YQ42" s="738"/>
      <c r="YR42" s="79"/>
      <c r="YS42" s="15"/>
      <c r="YT42" s="15"/>
      <c r="YU42" s="1"/>
      <c r="YV42" s="735"/>
      <c r="YW42" s="738"/>
      <c r="YX42" s="79"/>
      <c r="YY42" s="15"/>
      <c r="YZ42" s="15"/>
      <c r="ZA42" s="1"/>
      <c r="ZB42" s="735"/>
      <c r="ZC42" s="738"/>
      <c r="ZD42" s="79"/>
      <c r="ZE42" s="15"/>
      <c r="ZF42" s="15"/>
      <c r="ZG42" s="1"/>
      <c r="ZH42" s="735"/>
      <c r="ZI42" s="738"/>
      <c r="ZJ42" s="79"/>
      <c r="ZK42" s="15"/>
      <c r="ZL42" s="15"/>
      <c r="ZM42" s="1"/>
      <c r="ZN42" s="735"/>
      <c r="ZO42" s="738"/>
      <c r="ZP42" s="79"/>
      <c r="ZQ42" s="15"/>
      <c r="ZR42" s="15"/>
      <c r="ZS42" s="1"/>
      <c r="ZT42" s="735"/>
      <c r="ZU42" s="738"/>
      <c r="ZV42" s="79"/>
      <c r="ZW42" s="15"/>
      <c r="ZX42" s="15"/>
      <c r="ZY42" s="1"/>
      <c r="ZZ42" s="735"/>
      <c r="AAA42" s="738"/>
      <c r="AAB42" s="79"/>
      <c r="AAC42" s="15"/>
      <c r="AAD42" s="15"/>
      <c r="AAE42" s="1"/>
      <c r="AAF42" s="735"/>
      <c r="AAG42" s="738"/>
      <c r="AAH42" s="79"/>
      <c r="AAI42" s="15"/>
      <c r="AAJ42" s="15"/>
      <c r="AAK42" s="1"/>
      <c r="AAL42" s="735"/>
      <c r="AAM42" s="738"/>
      <c r="AAN42" s="79"/>
      <c r="AAO42" s="15"/>
      <c r="AAP42" s="15"/>
      <c r="AAQ42" s="1"/>
      <c r="AAR42" s="735"/>
      <c r="AAS42" s="738"/>
      <c r="AAT42" s="79"/>
      <c r="AAU42" s="15"/>
      <c r="AAV42" s="15"/>
      <c r="AAW42" s="1"/>
      <c r="AAX42" s="735"/>
      <c r="AAY42" s="738"/>
      <c r="AAZ42" s="79"/>
      <c r="ABA42" s="15"/>
      <c r="ABB42" s="15"/>
      <c r="ABC42" s="1"/>
      <c r="ABD42" s="735"/>
      <c r="ABE42" s="738"/>
      <c r="ABF42" s="79"/>
      <c r="ABG42" s="15"/>
      <c r="ABH42" s="15"/>
      <c r="ABI42" s="1"/>
      <c r="ABJ42" s="735"/>
      <c r="ABK42" s="738"/>
      <c r="ABL42" s="79"/>
      <c r="ABM42" s="15"/>
      <c r="ABN42" s="15"/>
      <c r="ABO42" s="1"/>
      <c r="ABP42" s="735"/>
      <c r="ABQ42" s="738"/>
      <c r="ABR42" s="79"/>
      <c r="ABS42" s="15"/>
      <c r="ABT42" s="15"/>
      <c r="ABU42" s="1"/>
      <c r="ABV42" s="735"/>
      <c r="ABW42" s="738"/>
      <c r="ABX42" s="79"/>
      <c r="ABY42" s="15"/>
      <c r="ABZ42" s="15"/>
      <c r="ACA42" s="1"/>
      <c r="ACB42" s="735"/>
      <c r="ACC42" s="738"/>
      <c r="ACD42" s="79"/>
      <c r="ACE42" s="15"/>
      <c r="ACF42" s="15"/>
      <c r="ACG42" s="1"/>
      <c r="ACH42" s="735"/>
      <c r="ACI42" s="738"/>
      <c r="ACJ42" s="79"/>
      <c r="ACK42" s="15"/>
      <c r="ACL42" s="15"/>
      <c r="ACM42" s="1"/>
      <c r="ACN42" s="735"/>
      <c r="ACO42" s="738"/>
      <c r="ACP42" s="79"/>
      <c r="ACQ42" s="15"/>
      <c r="ACR42" s="15"/>
      <c r="ACS42" s="1"/>
      <c r="ACT42" s="735"/>
      <c r="ACU42" s="738"/>
      <c r="ACV42" s="79"/>
      <c r="ACW42" s="15"/>
      <c r="ACX42" s="15"/>
      <c r="ACY42" s="1"/>
      <c r="ACZ42" s="735"/>
      <c r="ADA42" s="738"/>
      <c r="ADB42" s="79"/>
      <c r="ADC42" s="15"/>
      <c r="ADD42" s="15"/>
      <c r="ADE42" s="1"/>
      <c r="ADF42" s="735"/>
      <c r="ADG42" s="738"/>
      <c r="ADH42" s="79"/>
      <c r="ADI42" s="15"/>
      <c r="ADJ42" s="15"/>
      <c r="ADK42" s="1"/>
      <c r="ADL42" s="735"/>
      <c r="ADM42" s="738"/>
      <c r="ADN42" s="79"/>
      <c r="ADO42" s="15"/>
      <c r="ADP42" s="15"/>
      <c r="ADQ42" s="1"/>
      <c r="ADR42" s="735"/>
      <c r="ADS42" s="738"/>
      <c r="ADT42" s="79"/>
      <c r="ADU42" s="15"/>
      <c r="ADV42" s="15"/>
      <c r="ADW42" s="1"/>
      <c r="ADX42" s="735"/>
      <c r="ADY42" s="738"/>
      <c r="ADZ42" s="79"/>
      <c r="AEA42" s="15"/>
      <c r="AEB42" s="15"/>
      <c r="AEC42" s="1"/>
      <c r="AED42" s="735"/>
      <c r="AEE42" s="738"/>
      <c r="AEF42" s="79"/>
      <c r="AEG42" s="15"/>
      <c r="AEH42" s="15"/>
      <c r="AEI42" s="1"/>
      <c r="AEJ42" s="735"/>
      <c r="AEK42" s="738"/>
      <c r="AEL42" s="79"/>
      <c r="AEM42" s="15"/>
      <c r="AEN42" s="15"/>
      <c r="AEO42" s="1"/>
      <c r="AEP42" s="735"/>
      <c r="AEQ42" s="738"/>
      <c r="AER42" s="79"/>
      <c r="AES42" s="15"/>
      <c r="AET42" s="15"/>
      <c r="AEU42" s="1"/>
      <c r="AEV42" s="735"/>
      <c r="AEW42" s="738"/>
      <c r="AEX42" s="79"/>
      <c r="AEY42" s="15"/>
      <c r="AEZ42" s="15"/>
      <c r="AFA42" s="1"/>
      <c r="AFB42" s="735"/>
      <c r="AFC42" s="738"/>
      <c r="AFD42" s="79"/>
      <c r="AFE42" s="15"/>
      <c r="AFF42" s="15"/>
      <c r="AFG42" s="1"/>
      <c r="AFH42" s="735"/>
      <c r="AFI42" s="738"/>
      <c r="AFJ42" s="79"/>
      <c r="AFK42" s="15"/>
      <c r="AFL42" s="15"/>
      <c r="AFM42" s="1"/>
      <c r="AFN42" s="735"/>
      <c r="AFO42" s="738"/>
      <c r="AFP42" s="79"/>
      <c r="AFQ42" s="15"/>
      <c r="AFR42" s="15"/>
      <c r="AFS42" s="1"/>
      <c r="AFT42" s="735"/>
      <c r="AFU42" s="738"/>
      <c r="AFV42" s="79"/>
      <c r="AFW42" s="15"/>
      <c r="AFX42" s="15"/>
      <c r="AFY42" s="1"/>
      <c r="AFZ42" s="735"/>
      <c r="AGA42" s="738"/>
      <c r="AGB42" s="79"/>
      <c r="AGC42" s="15"/>
      <c r="AGD42" s="15"/>
      <c r="AGE42" s="1"/>
      <c r="AGF42" s="735"/>
      <c r="AGG42" s="738"/>
      <c r="AGH42" s="79"/>
      <c r="AGI42" s="15"/>
      <c r="AGJ42" s="15"/>
      <c r="AGK42" s="1"/>
      <c r="AGL42" s="735"/>
      <c r="AGM42" s="738"/>
      <c r="AGN42" s="79"/>
      <c r="AGO42" s="15"/>
      <c r="AGP42" s="15"/>
      <c r="AGQ42" s="1"/>
      <c r="AGR42" s="735"/>
      <c r="AGS42" s="738"/>
      <c r="AGT42" s="79"/>
      <c r="AGU42" s="15"/>
      <c r="AGV42" s="15"/>
      <c r="AGW42" s="1"/>
      <c r="AGX42" s="735"/>
      <c r="AGY42" s="738"/>
      <c r="AGZ42" s="79"/>
      <c r="AHA42" s="15"/>
      <c r="AHB42" s="15"/>
      <c r="AHC42" s="1"/>
      <c r="AHD42" s="735"/>
      <c r="AHE42" s="738"/>
      <c r="AHF42" s="79"/>
      <c r="AHG42" s="15"/>
      <c r="AHH42" s="15"/>
      <c r="AHI42" s="1"/>
      <c r="AHJ42" s="735"/>
      <c r="AHK42" s="738"/>
      <c r="AHL42" s="79"/>
      <c r="AHM42" s="15"/>
      <c r="AHN42" s="15"/>
      <c r="AHO42" s="1"/>
      <c r="AHP42" s="735"/>
      <c r="AHQ42" s="738"/>
      <c r="AHR42" s="79"/>
      <c r="AHS42" s="15"/>
      <c r="AHT42" s="15"/>
      <c r="AHU42" s="1"/>
      <c r="AHV42" s="735"/>
      <c r="AHW42" s="738"/>
      <c r="AHX42" s="79"/>
      <c r="AHY42" s="15"/>
      <c r="AHZ42" s="15"/>
      <c r="AIA42" s="1"/>
      <c r="AIB42" s="735"/>
      <c r="AIC42" s="738"/>
      <c r="AID42" s="79"/>
      <c r="AIE42" s="15"/>
      <c r="AIF42" s="15"/>
      <c r="AIG42" s="1"/>
      <c r="AIH42" s="735"/>
      <c r="AII42" s="738"/>
      <c r="AIJ42" s="79"/>
      <c r="AIK42" s="15"/>
      <c r="AIL42" s="15"/>
      <c r="AIM42" s="1"/>
      <c r="AIN42" s="735"/>
      <c r="AIO42" s="738"/>
      <c r="AIP42" s="79"/>
      <c r="AIQ42" s="15"/>
      <c r="AIR42" s="15"/>
      <c r="AIS42" s="1"/>
      <c r="AIT42" s="735"/>
      <c r="AIU42" s="738"/>
      <c r="AIV42" s="79"/>
      <c r="AIW42" s="15"/>
      <c r="AIX42" s="15"/>
      <c r="AIY42" s="1"/>
      <c r="AIZ42" s="735"/>
      <c r="AJA42" s="738"/>
      <c r="AJB42" s="79"/>
      <c r="AJC42" s="15"/>
      <c r="AJD42" s="15"/>
      <c r="AJE42" s="1"/>
      <c r="AJF42" s="735"/>
      <c r="AJG42" s="738"/>
      <c r="AJH42" s="79"/>
      <c r="AJI42" s="15"/>
      <c r="AJJ42" s="15"/>
      <c r="AJK42" s="1"/>
      <c r="AJL42" s="735"/>
      <c r="AJM42" s="738"/>
      <c r="AJN42" s="79"/>
      <c r="AJO42" s="15"/>
      <c r="AJP42" s="15"/>
      <c r="AJQ42" s="1"/>
      <c r="AJR42" s="735"/>
      <c r="AJS42" s="738"/>
      <c r="AJT42" s="79"/>
      <c r="AJU42" s="15"/>
      <c r="AJV42" s="15"/>
      <c r="AJW42" s="1"/>
      <c r="AJX42" s="735"/>
      <c r="AJY42" s="738"/>
      <c r="AJZ42" s="79"/>
      <c r="AKA42" s="15"/>
      <c r="AKB42" s="15"/>
      <c r="AKC42" s="1"/>
      <c r="AKD42" s="735"/>
      <c r="AKE42" s="738"/>
      <c r="AKF42" s="79"/>
      <c r="AKG42" s="15"/>
      <c r="AKH42" s="15"/>
      <c r="AKI42" s="1"/>
      <c r="AKJ42" s="735"/>
      <c r="AKK42" s="738"/>
      <c r="AKL42" s="79"/>
      <c r="AKM42" s="15"/>
      <c r="AKN42" s="15"/>
      <c r="AKO42" s="1"/>
      <c r="AKP42" s="735"/>
      <c r="AKQ42" s="738"/>
      <c r="AKR42" s="79"/>
      <c r="AKS42" s="15"/>
      <c r="AKT42" s="15"/>
      <c r="AKU42" s="1"/>
      <c r="AKV42" s="735"/>
      <c r="AKW42" s="738"/>
      <c r="AKX42" s="79"/>
      <c r="AKY42" s="15"/>
      <c r="AKZ42" s="15"/>
      <c r="ALA42" s="1"/>
      <c r="ALB42" s="735"/>
      <c r="ALC42" s="738"/>
      <c r="ALD42" s="79"/>
      <c r="ALE42" s="15"/>
      <c r="ALF42" s="15"/>
      <c r="ALG42" s="1"/>
      <c r="ALH42" s="735"/>
      <c r="ALI42" s="738"/>
      <c r="ALJ42" s="79"/>
      <c r="ALK42" s="15"/>
      <c r="ALL42" s="15"/>
      <c r="ALM42" s="1"/>
      <c r="ALN42" s="735"/>
      <c r="ALO42" s="738"/>
      <c r="ALP42" s="79"/>
      <c r="ALQ42" s="15"/>
      <c r="ALR42" s="15"/>
      <c r="ALS42" s="1"/>
      <c r="ALT42" s="735"/>
      <c r="ALU42" s="738"/>
      <c r="ALV42" s="79"/>
      <c r="ALW42" s="15"/>
      <c r="ALX42" s="15"/>
      <c r="ALY42" s="1"/>
      <c r="ALZ42" s="735"/>
      <c r="AMA42" s="738"/>
      <c r="AMB42" s="79"/>
      <c r="AMC42" s="15"/>
      <c r="AMD42" s="15"/>
      <c r="AME42" s="1"/>
      <c r="AMF42" s="735"/>
      <c r="AMG42" s="738"/>
      <c r="AMH42" s="79"/>
      <c r="AMI42" s="15"/>
      <c r="AMJ42" s="15"/>
      <c r="AMK42" s="1"/>
      <c r="AML42" s="735"/>
      <c r="AMM42" s="738"/>
      <c r="AMN42" s="79"/>
      <c r="AMO42" s="15"/>
      <c r="AMP42" s="15"/>
      <c r="AMQ42" s="1"/>
      <c r="AMR42" s="735"/>
      <c r="AMS42" s="738"/>
      <c r="AMT42" s="79"/>
      <c r="AMU42" s="15"/>
      <c r="AMV42" s="15"/>
      <c r="AMW42" s="1"/>
      <c r="AMX42" s="735"/>
      <c r="AMY42" s="738"/>
      <c r="AMZ42" s="79"/>
      <c r="ANA42" s="15"/>
      <c r="ANB42" s="15"/>
      <c r="ANC42" s="1"/>
      <c r="AND42" s="735"/>
      <c r="ANE42" s="738"/>
      <c r="ANF42" s="79"/>
      <c r="ANG42" s="15"/>
      <c r="ANH42" s="15"/>
      <c r="ANI42" s="1"/>
      <c r="ANJ42" s="735"/>
      <c r="ANK42" s="738"/>
      <c r="ANL42" s="79"/>
      <c r="ANM42" s="15"/>
      <c r="ANN42" s="15"/>
      <c r="ANO42" s="1"/>
      <c r="ANP42" s="735"/>
      <c r="ANQ42" s="738"/>
      <c r="ANR42" s="79"/>
      <c r="ANS42" s="15"/>
      <c r="ANT42" s="15"/>
      <c r="ANU42" s="1"/>
      <c r="ANV42" s="735"/>
      <c r="ANW42" s="738"/>
      <c r="ANX42" s="79"/>
      <c r="ANY42" s="15"/>
      <c r="ANZ42" s="15"/>
      <c r="AOA42" s="1"/>
      <c r="AOB42" s="735"/>
      <c r="AOC42" s="738"/>
      <c r="AOD42" s="79"/>
      <c r="AOE42" s="15"/>
      <c r="AOF42" s="15"/>
      <c r="AOG42" s="1"/>
      <c r="AOH42" s="735"/>
      <c r="AOI42" s="738"/>
      <c r="AOJ42" s="79"/>
      <c r="AOK42" s="15"/>
      <c r="AOL42" s="15"/>
      <c r="AOM42" s="1"/>
      <c r="AON42" s="735"/>
      <c r="AOO42" s="738"/>
      <c r="AOP42" s="79"/>
      <c r="AOQ42" s="15"/>
      <c r="AOR42" s="15"/>
      <c r="AOS42" s="1"/>
      <c r="AOT42" s="735"/>
      <c r="AOU42" s="738"/>
      <c r="AOV42" s="79"/>
      <c r="AOW42" s="15"/>
      <c r="AOX42" s="15"/>
      <c r="AOY42" s="1"/>
      <c r="AOZ42" s="735"/>
      <c r="APA42" s="738"/>
      <c r="APB42" s="79"/>
      <c r="APC42" s="15"/>
      <c r="APD42" s="15"/>
      <c r="APE42" s="1"/>
      <c r="APF42" s="735"/>
      <c r="APG42" s="738"/>
      <c r="APH42" s="79"/>
      <c r="API42" s="15"/>
      <c r="APJ42" s="15"/>
      <c r="APK42" s="1"/>
      <c r="APL42" s="735"/>
      <c r="APM42" s="738"/>
      <c r="APN42" s="79"/>
      <c r="APO42" s="15"/>
      <c r="APP42" s="15"/>
      <c r="APQ42" s="1"/>
      <c r="APR42" s="735"/>
      <c r="APS42" s="738"/>
      <c r="APT42" s="79"/>
      <c r="APU42" s="15"/>
      <c r="APV42" s="15"/>
      <c r="APW42" s="1"/>
      <c r="APX42" s="735"/>
      <c r="APY42" s="738"/>
      <c r="APZ42" s="79"/>
      <c r="AQA42" s="15"/>
      <c r="AQB42" s="15"/>
      <c r="AQC42" s="1"/>
      <c r="AQD42" s="735"/>
      <c r="AQE42" s="738"/>
      <c r="AQF42" s="79"/>
      <c r="AQG42" s="15"/>
      <c r="AQH42" s="15"/>
      <c r="AQI42" s="1"/>
      <c r="AQJ42" s="735"/>
      <c r="AQK42" s="738"/>
      <c r="AQL42" s="79"/>
      <c r="AQM42" s="15"/>
      <c r="AQN42" s="15"/>
      <c r="AQO42" s="1"/>
      <c r="AQP42" s="735"/>
      <c r="AQQ42" s="738"/>
      <c r="AQR42" s="79"/>
      <c r="AQS42" s="15"/>
      <c r="AQT42" s="15"/>
      <c r="AQU42" s="1"/>
      <c r="AQV42" s="735"/>
      <c r="AQW42" s="738"/>
      <c r="AQX42" s="79"/>
      <c r="AQY42" s="15"/>
      <c r="AQZ42" s="15"/>
      <c r="ARA42" s="1"/>
      <c r="ARB42" s="735"/>
      <c r="ARC42" s="738"/>
      <c r="ARD42" s="79"/>
      <c r="ARE42" s="15"/>
      <c r="ARF42" s="15"/>
      <c r="ARG42" s="1"/>
      <c r="ARH42" s="735"/>
      <c r="ARI42" s="738"/>
      <c r="ARJ42" s="79"/>
      <c r="ARK42" s="15"/>
      <c r="ARL42" s="15"/>
      <c r="ARM42" s="1"/>
      <c r="ARN42" s="735"/>
      <c r="ARO42" s="738"/>
      <c r="ARP42" s="79"/>
      <c r="ARQ42" s="15"/>
      <c r="ARR42" s="15"/>
      <c r="ARS42" s="1"/>
      <c r="ART42" s="735"/>
      <c r="ARU42" s="738"/>
      <c r="ARV42" s="79"/>
      <c r="ARW42" s="15"/>
      <c r="ARX42" s="15"/>
      <c r="ARY42" s="1"/>
      <c r="ARZ42" s="735"/>
      <c r="ASA42" s="738"/>
      <c r="ASB42" s="79"/>
      <c r="ASC42" s="15"/>
      <c r="ASD42" s="15"/>
      <c r="ASE42" s="1"/>
      <c r="ASF42" s="735"/>
      <c r="ASG42" s="738"/>
      <c r="ASH42" s="79"/>
      <c r="ASI42" s="15"/>
      <c r="ASJ42" s="15"/>
      <c r="ASK42" s="1"/>
      <c r="ASL42" s="735"/>
      <c r="ASM42" s="738"/>
      <c r="ASN42" s="79"/>
      <c r="ASO42" s="15"/>
      <c r="ASP42" s="15"/>
      <c r="ASQ42" s="1"/>
      <c r="ASR42" s="735"/>
      <c r="ASS42" s="738"/>
      <c r="AST42" s="79"/>
      <c r="ASU42" s="15"/>
      <c r="ASV42" s="15"/>
      <c r="ASW42" s="1"/>
      <c r="ASX42" s="735"/>
      <c r="ASY42" s="738"/>
      <c r="ASZ42" s="79"/>
      <c r="ATA42" s="15"/>
      <c r="ATB42" s="15"/>
      <c r="ATC42" s="1"/>
      <c r="ATD42" s="735"/>
      <c r="ATE42" s="738"/>
      <c r="ATF42" s="79"/>
      <c r="ATG42" s="15"/>
      <c r="ATH42" s="15"/>
      <c r="ATI42" s="1"/>
      <c r="ATJ42" s="735"/>
      <c r="ATK42" s="738"/>
      <c r="ATL42" s="79"/>
      <c r="ATM42" s="15"/>
      <c r="ATN42" s="15"/>
      <c r="ATO42" s="1"/>
      <c r="ATP42" s="735"/>
      <c r="ATQ42" s="738"/>
      <c r="ATR42" s="79"/>
      <c r="ATS42" s="15"/>
      <c r="ATT42" s="15"/>
      <c r="ATU42" s="1"/>
      <c r="ATV42" s="735"/>
      <c r="ATW42" s="738"/>
      <c r="ATX42" s="79"/>
      <c r="ATY42" s="15"/>
      <c r="ATZ42" s="15"/>
      <c r="AUA42" s="1"/>
      <c r="AUB42" s="735"/>
      <c r="AUC42" s="738"/>
      <c r="AUD42" s="79"/>
      <c r="AUE42" s="15"/>
      <c r="AUF42" s="15"/>
      <c r="AUG42" s="1"/>
      <c r="AUH42" s="735"/>
      <c r="AUI42" s="738"/>
      <c r="AUJ42" s="79"/>
      <c r="AUK42" s="15"/>
      <c r="AUL42" s="15"/>
      <c r="AUM42" s="1"/>
      <c r="AUN42" s="735"/>
      <c r="AUO42" s="738"/>
      <c r="AUP42" s="79"/>
      <c r="AUQ42" s="15"/>
      <c r="AUR42" s="15"/>
      <c r="AUS42" s="1"/>
      <c r="AUT42" s="735"/>
      <c r="AUU42" s="738"/>
      <c r="AUV42" s="79"/>
      <c r="AUW42" s="15"/>
      <c r="AUX42" s="15"/>
      <c r="AUY42" s="1"/>
      <c r="AUZ42" s="735"/>
      <c r="AVA42" s="738"/>
      <c r="AVB42" s="79"/>
      <c r="AVC42" s="15"/>
      <c r="AVD42" s="15"/>
      <c r="AVE42" s="1"/>
      <c r="AVF42" s="735"/>
      <c r="AVG42" s="738"/>
      <c r="AVH42" s="79"/>
      <c r="AVI42" s="15"/>
      <c r="AVJ42" s="15"/>
      <c r="AVK42" s="1"/>
      <c r="AVL42" s="735"/>
      <c r="AVM42" s="738"/>
      <c r="AVN42" s="79"/>
      <c r="AVO42" s="15"/>
      <c r="AVP42" s="15"/>
      <c r="AVQ42" s="1"/>
      <c r="AVR42" s="735"/>
      <c r="AVS42" s="738"/>
      <c r="AVT42" s="79"/>
      <c r="AVU42" s="15"/>
      <c r="AVV42" s="15"/>
      <c r="AVW42" s="1"/>
      <c r="AVX42" s="735"/>
      <c r="AVY42" s="738"/>
      <c r="AVZ42" s="79"/>
      <c r="AWA42" s="15"/>
      <c r="AWB42" s="15"/>
      <c r="AWC42" s="1"/>
      <c r="AWD42" s="735"/>
      <c r="AWE42" s="738"/>
      <c r="AWF42" s="79"/>
      <c r="AWG42" s="15"/>
      <c r="AWH42" s="15"/>
      <c r="AWI42" s="1"/>
      <c r="AWJ42" s="735"/>
      <c r="AWK42" s="738"/>
      <c r="AWL42" s="79"/>
      <c r="AWM42" s="15"/>
      <c r="AWN42" s="15"/>
      <c r="AWO42" s="1"/>
      <c r="AWP42" s="735"/>
      <c r="AWQ42" s="738"/>
      <c r="AWR42" s="79"/>
      <c r="AWS42" s="15"/>
      <c r="AWT42" s="15"/>
      <c r="AWU42" s="1"/>
      <c r="AWV42" s="735"/>
      <c r="AWW42" s="738"/>
      <c r="AWX42" s="79"/>
      <c r="AWY42" s="15"/>
      <c r="AWZ42" s="15"/>
      <c r="AXA42" s="1"/>
      <c r="AXB42" s="735"/>
      <c r="AXC42" s="738"/>
      <c r="AXD42" s="79"/>
      <c r="AXE42" s="15"/>
      <c r="AXF42" s="15"/>
      <c r="AXG42" s="1"/>
      <c r="AXH42" s="735"/>
      <c r="AXI42" s="738"/>
      <c r="AXJ42" s="79"/>
      <c r="AXK42" s="15"/>
      <c r="AXL42" s="15"/>
      <c r="AXM42" s="1"/>
      <c r="AXN42" s="735"/>
      <c r="AXO42" s="738"/>
      <c r="AXP42" s="79"/>
      <c r="AXQ42" s="15"/>
      <c r="AXR42" s="15"/>
      <c r="AXS42" s="1"/>
      <c r="AXT42" s="735"/>
      <c r="AXU42" s="738"/>
      <c r="AXV42" s="79"/>
      <c r="AXW42" s="15"/>
      <c r="AXX42" s="15"/>
      <c r="AXY42" s="1"/>
      <c r="AXZ42" s="735"/>
      <c r="AYA42" s="738"/>
      <c r="AYB42" s="79"/>
      <c r="AYC42" s="15"/>
      <c r="AYD42" s="15"/>
      <c r="AYE42" s="1"/>
      <c r="AYF42" s="735"/>
      <c r="AYG42" s="738"/>
      <c r="AYH42" s="79"/>
      <c r="AYI42" s="15"/>
      <c r="AYJ42" s="15"/>
      <c r="AYK42" s="1"/>
      <c r="AYL42" s="735"/>
      <c r="AYM42" s="738"/>
      <c r="AYN42" s="79"/>
      <c r="AYO42" s="15"/>
      <c r="AYP42" s="15"/>
      <c r="AYQ42" s="1"/>
      <c r="AYR42" s="735"/>
      <c r="AYS42" s="738"/>
      <c r="AYT42" s="79"/>
      <c r="AYU42" s="15"/>
      <c r="AYV42" s="15"/>
      <c r="AYW42" s="1"/>
      <c r="AYX42" s="735"/>
      <c r="AYY42" s="738"/>
      <c r="AYZ42" s="79"/>
      <c r="AZA42" s="15"/>
      <c r="AZB42" s="15"/>
      <c r="AZC42" s="1"/>
      <c r="AZD42" s="735"/>
      <c r="AZE42" s="738"/>
      <c r="AZF42" s="79"/>
      <c r="AZG42" s="15"/>
      <c r="AZH42" s="15"/>
      <c r="AZI42" s="1"/>
      <c r="AZJ42" s="735"/>
      <c r="AZK42" s="738"/>
      <c r="AZL42" s="79"/>
      <c r="AZM42" s="15"/>
      <c r="AZN42" s="15"/>
      <c r="AZO42" s="1"/>
      <c r="AZP42" s="735"/>
      <c r="AZQ42" s="738"/>
      <c r="AZR42" s="79"/>
      <c r="AZS42" s="15"/>
      <c r="AZT42" s="15"/>
      <c r="AZU42" s="1"/>
      <c r="AZV42" s="735"/>
      <c r="AZW42" s="738"/>
      <c r="AZX42" s="79"/>
      <c r="AZY42" s="15"/>
      <c r="AZZ42" s="15"/>
      <c r="BAA42" s="1"/>
      <c r="BAB42" s="735"/>
      <c r="BAC42" s="738"/>
      <c r="BAD42" s="79"/>
      <c r="BAE42" s="15"/>
      <c r="BAF42" s="15"/>
      <c r="BAG42" s="1"/>
      <c r="BAH42" s="735"/>
      <c r="BAI42" s="738"/>
      <c r="BAJ42" s="79"/>
      <c r="BAK42" s="15"/>
      <c r="BAL42" s="15"/>
      <c r="BAM42" s="1"/>
      <c r="BAN42" s="735"/>
      <c r="BAO42" s="738"/>
      <c r="BAP42" s="79"/>
      <c r="BAQ42" s="15"/>
      <c r="BAR42" s="15"/>
      <c r="BAS42" s="1"/>
      <c r="BAT42" s="735"/>
      <c r="BAU42" s="738"/>
      <c r="BAV42" s="79"/>
      <c r="BAW42" s="15"/>
      <c r="BAX42" s="15"/>
      <c r="BAY42" s="1"/>
      <c r="BAZ42" s="735"/>
      <c r="BBA42" s="738"/>
      <c r="BBB42" s="79"/>
      <c r="BBC42" s="15"/>
      <c r="BBD42" s="15"/>
      <c r="BBE42" s="1"/>
      <c r="BBF42" s="735"/>
      <c r="BBG42" s="738"/>
      <c r="BBH42" s="79"/>
      <c r="BBI42" s="15"/>
      <c r="BBJ42" s="15"/>
      <c r="BBK42" s="1"/>
      <c r="BBL42" s="735"/>
      <c r="BBM42" s="738"/>
      <c r="BBN42" s="79"/>
      <c r="BBO42" s="15"/>
      <c r="BBP42" s="15"/>
      <c r="BBQ42" s="1"/>
      <c r="BBR42" s="735"/>
      <c r="BBS42" s="738"/>
      <c r="BBT42" s="79"/>
      <c r="BBU42" s="15"/>
      <c r="BBV42" s="15"/>
      <c r="BBW42" s="1"/>
      <c r="BBX42" s="735"/>
      <c r="BBY42" s="738"/>
      <c r="BBZ42" s="79"/>
      <c r="BCA42" s="15"/>
      <c r="BCB42" s="15"/>
      <c r="BCC42" s="1"/>
      <c r="BCD42" s="735"/>
      <c r="BCE42" s="738"/>
      <c r="BCF42" s="79"/>
      <c r="BCG42" s="15"/>
      <c r="BCH42" s="15"/>
      <c r="BCI42" s="1"/>
      <c r="BCJ42" s="735"/>
      <c r="BCK42" s="738"/>
      <c r="BCL42" s="79"/>
      <c r="BCM42" s="15"/>
      <c r="BCN42" s="15"/>
      <c r="BCO42" s="1"/>
      <c r="BCP42" s="735"/>
      <c r="BCQ42" s="738"/>
      <c r="BCR42" s="79"/>
      <c r="BCS42" s="15"/>
      <c r="BCT42" s="15"/>
      <c r="BCU42" s="1"/>
      <c r="BCV42" s="735"/>
      <c r="BCW42" s="738"/>
      <c r="BCX42" s="79"/>
      <c r="BCY42" s="15"/>
      <c r="BCZ42" s="15"/>
      <c r="BDA42" s="1"/>
      <c r="BDB42" s="735"/>
      <c r="BDC42" s="738"/>
      <c r="BDD42" s="79"/>
      <c r="BDE42" s="15"/>
      <c r="BDF42" s="15"/>
      <c r="BDG42" s="1"/>
      <c r="BDH42" s="735"/>
      <c r="BDI42" s="738"/>
      <c r="BDJ42" s="79"/>
      <c r="BDK42" s="15"/>
      <c r="BDL42" s="15"/>
      <c r="BDM42" s="1"/>
      <c r="BDN42" s="735"/>
      <c r="BDO42" s="738"/>
      <c r="BDP42" s="79"/>
      <c r="BDQ42" s="15"/>
      <c r="BDR42" s="15"/>
      <c r="BDS42" s="1"/>
      <c r="BDT42" s="735"/>
      <c r="BDU42" s="738"/>
      <c r="BDV42" s="79"/>
      <c r="BDW42" s="15"/>
      <c r="BDX42" s="15"/>
      <c r="BDY42" s="1"/>
      <c r="BDZ42" s="735"/>
      <c r="BEA42" s="738"/>
      <c r="BEB42" s="79"/>
      <c r="BEC42" s="15"/>
      <c r="BED42" s="15"/>
      <c r="BEE42" s="1"/>
      <c r="BEF42" s="735"/>
      <c r="BEG42" s="738"/>
      <c r="BEH42" s="79"/>
      <c r="BEI42" s="15"/>
      <c r="BEJ42" s="15"/>
      <c r="BEK42" s="1"/>
      <c r="BEL42" s="735"/>
      <c r="BEM42" s="738"/>
      <c r="BEN42" s="79"/>
      <c r="BEO42" s="15"/>
      <c r="BEP42" s="15"/>
      <c r="BEQ42" s="1"/>
      <c r="BER42" s="735"/>
      <c r="BES42" s="738"/>
      <c r="BET42" s="79"/>
      <c r="BEU42" s="15"/>
      <c r="BEV42" s="15"/>
      <c r="BEW42" s="1"/>
      <c r="BEX42" s="735"/>
      <c r="BEY42" s="738"/>
      <c r="BEZ42" s="79"/>
      <c r="BFA42" s="15"/>
      <c r="BFB42" s="15"/>
      <c r="BFC42" s="1"/>
      <c r="BFD42" s="735"/>
      <c r="BFE42" s="738"/>
      <c r="BFF42" s="79"/>
      <c r="BFG42" s="15"/>
      <c r="BFH42" s="15"/>
      <c r="BFI42" s="1"/>
      <c r="BFJ42" s="735"/>
      <c r="BFK42" s="738"/>
      <c r="BFL42" s="79"/>
      <c r="BFM42" s="15"/>
      <c r="BFN42" s="15"/>
      <c r="BFO42" s="1"/>
      <c r="BFP42" s="735"/>
      <c r="BFQ42" s="738"/>
      <c r="BFR42" s="79"/>
      <c r="BFS42" s="15"/>
      <c r="BFT42" s="15"/>
      <c r="BFU42" s="1"/>
      <c r="BFV42" s="735"/>
      <c r="BFW42" s="738"/>
      <c r="BFX42" s="79"/>
      <c r="BFY42" s="15"/>
      <c r="BFZ42" s="15"/>
      <c r="BGA42" s="1"/>
      <c r="BGB42" s="735"/>
      <c r="BGC42" s="738"/>
      <c r="BGD42" s="79"/>
      <c r="BGE42" s="15"/>
      <c r="BGF42" s="15"/>
      <c r="BGG42" s="1"/>
      <c r="BGH42" s="735"/>
      <c r="BGI42" s="738"/>
      <c r="BGJ42" s="79"/>
      <c r="BGK42" s="15"/>
      <c r="BGL42" s="15"/>
      <c r="BGM42" s="1"/>
      <c r="BGN42" s="735"/>
      <c r="BGO42" s="738"/>
      <c r="BGP42" s="79"/>
      <c r="BGQ42" s="15"/>
      <c r="BGR42" s="15"/>
      <c r="BGS42" s="1"/>
      <c r="BGT42" s="735"/>
      <c r="BGU42" s="738"/>
      <c r="BGV42" s="79"/>
      <c r="BGW42" s="15"/>
      <c r="BGX42" s="15"/>
      <c r="BGY42" s="1"/>
      <c r="BGZ42" s="735"/>
      <c r="BHA42" s="738"/>
      <c r="BHB42" s="79"/>
      <c r="BHC42" s="15"/>
      <c r="BHD42" s="15"/>
      <c r="BHE42" s="1"/>
      <c r="BHF42" s="735"/>
      <c r="BHG42" s="738"/>
      <c r="BHH42" s="79"/>
      <c r="BHI42" s="15"/>
      <c r="BHJ42" s="15"/>
      <c r="BHK42" s="1"/>
      <c r="BHL42" s="735"/>
      <c r="BHM42" s="738"/>
      <c r="BHN42" s="79"/>
      <c r="BHO42" s="15"/>
      <c r="BHP42" s="15"/>
      <c r="BHQ42" s="1"/>
      <c r="BHR42" s="735"/>
      <c r="BHS42" s="738"/>
      <c r="BHT42" s="79"/>
      <c r="BHU42" s="15"/>
      <c r="BHV42" s="15"/>
      <c r="BHW42" s="1"/>
      <c r="BHX42" s="735"/>
      <c r="BHY42" s="738"/>
      <c r="BHZ42" s="79"/>
      <c r="BIA42" s="15"/>
      <c r="BIB42" s="15"/>
      <c r="BIC42" s="1"/>
      <c r="BID42" s="735"/>
      <c r="BIE42" s="738"/>
      <c r="BIF42" s="79"/>
      <c r="BIG42" s="15"/>
      <c r="BIH42" s="15"/>
      <c r="BII42" s="1"/>
      <c r="BIJ42" s="735"/>
      <c r="BIK42" s="738"/>
      <c r="BIL42" s="79"/>
      <c r="BIM42" s="15"/>
      <c r="BIN42" s="15"/>
      <c r="BIO42" s="1"/>
      <c r="BIP42" s="735"/>
      <c r="BIQ42" s="738"/>
      <c r="BIR42" s="79"/>
      <c r="BIS42" s="15"/>
      <c r="BIT42" s="15"/>
      <c r="BIU42" s="1"/>
      <c r="BIV42" s="735"/>
      <c r="BIW42" s="738"/>
      <c r="BIX42" s="79"/>
      <c r="BIY42" s="15"/>
      <c r="BIZ42" s="15"/>
      <c r="BJA42" s="1"/>
      <c r="BJB42" s="735"/>
      <c r="BJC42" s="738"/>
      <c r="BJD42" s="79"/>
      <c r="BJE42" s="15"/>
      <c r="BJF42" s="15"/>
      <c r="BJG42" s="1"/>
      <c r="BJH42" s="735"/>
      <c r="BJI42" s="738"/>
      <c r="BJJ42" s="79"/>
      <c r="BJK42" s="15"/>
      <c r="BJL42" s="15"/>
      <c r="BJM42" s="1"/>
      <c r="BJN42" s="735"/>
      <c r="BJO42" s="738"/>
      <c r="BJP42" s="79"/>
      <c r="BJQ42" s="15"/>
      <c r="BJR42" s="15"/>
      <c r="BJS42" s="1"/>
      <c r="BJT42" s="735"/>
      <c r="BJU42" s="738"/>
      <c r="BJV42" s="79"/>
      <c r="BJW42" s="15"/>
      <c r="BJX42" s="15"/>
      <c r="BJY42" s="1"/>
      <c r="BJZ42" s="735"/>
      <c r="BKA42" s="738"/>
      <c r="BKB42" s="79"/>
      <c r="BKC42" s="15"/>
      <c r="BKD42" s="15"/>
      <c r="BKE42" s="1"/>
      <c r="BKF42" s="735"/>
      <c r="BKG42" s="738"/>
      <c r="BKH42" s="79"/>
      <c r="BKI42" s="15"/>
      <c r="BKJ42" s="15"/>
      <c r="BKK42" s="1"/>
      <c r="BKL42" s="735"/>
      <c r="BKM42" s="738"/>
      <c r="BKN42" s="79"/>
      <c r="BKO42" s="15"/>
      <c r="BKP42" s="15"/>
      <c r="BKQ42" s="1"/>
      <c r="BKR42" s="735"/>
      <c r="BKS42" s="738"/>
      <c r="BKT42" s="79"/>
      <c r="BKU42" s="15"/>
      <c r="BKV42" s="15"/>
      <c r="BKW42" s="1"/>
      <c r="BKX42" s="735"/>
      <c r="BKY42" s="738"/>
      <c r="BKZ42" s="79"/>
      <c r="BLA42" s="15"/>
      <c r="BLB42" s="15"/>
      <c r="BLC42" s="1"/>
      <c r="BLD42" s="735"/>
      <c r="BLE42" s="738"/>
      <c r="BLF42" s="79"/>
      <c r="BLG42" s="15"/>
      <c r="BLH42" s="15"/>
      <c r="BLI42" s="1"/>
      <c r="BLJ42" s="735"/>
      <c r="BLK42" s="738"/>
      <c r="BLL42" s="79"/>
      <c r="BLM42" s="15"/>
      <c r="BLN42" s="15"/>
      <c r="BLO42" s="1"/>
      <c r="BLP42" s="735"/>
      <c r="BLQ42" s="738"/>
      <c r="BLR42" s="79"/>
      <c r="BLS42" s="15"/>
      <c r="BLT42" s="15"/>
      <c r="BLU42" s="1"/>
      <c r="BLV42" s="735"/>
      <c r="BLW42" s="738"/>
      <c r="BLX42" s="79"/>
      <c r="BLY42" s="15"/>
      <c r="BLZ42" s="15"/>
      <c r="BMA42" s="1"/>
      <c r="BMB42" s="735"/>
      <c r="BMC42" s="738"/>
      <c r="BMD42" s="79"/>
      <c r="BME42" s="15"/>
      <c r="BMF42" s="15"/>
      <c r="BMG42" s="1"/>
      <c r="BMH42" s="735"/>
      <c r="BMI42" s="738"/>
      <c r="BMJ42" s="79"/>
      <c r="BMK42" s="15"/>
      <c r="BML42" s="15"/>
      <c r="BMM42" s="1"/>
      <c r="BMN42" s="735"/>
      <c r="BMO42" s="738"/>
      <c r="BMP42" s="79"/>
      <c r="BMQ42" s="15"/>
      <c r="BMR42" s="15"/>
      <c r="BMS42" s="1"/>
      <c r="BMT42" s="735"/>
      <c r="BMU42" s="738"/>
      <c r="BMV42" s="79"/>
      <c r="BMW42" s="15"/>
      <c r="BMX42" s="15"/>
      <c r="BMY42" s="1"/>
      <c r="BMZ42" s="735"/>
      <c r="BNA42" s="738"/>
      <c r="BNB42" s="79"/>
      <c r="BNC42" s="15"/>
      <c r="BND42" s="15"/>
      <c r="BNE42" s="1"/>
      <c r="BNF42" s="735"/>
      <c r="BNG42" s="738"/>
      <c r="BNH42" s="79"/>
      <c r="BNI42" s="15"/>
      <c r="BNJ42" s="15"/>
      <c r="BNK42" s="1"/>
      <c r="BNL42" s="735"/>
      <c r="BNM42" s="738"/>
      <c r="BNN42" s="79"/>
      <c r="BNO42" s="15"/>
      <c r="BNP42" s="15"/>
      <c r="BNQ42" s="1"/>
      <c r="BNR42" s="735"/>
      <c r="BNS42" s="738"/>
      <c r="BNT42" s="79"/>
      <c r="BNU42" s="15"/>
      <c r="BNV42" s="15"/>
      <c r="BNW42" s="1"/>
      <c r="BNX42" s="735"/>
      <c r="BNY42" s="738"/>
      <c r="BNZ42" s="79"/>
      <c r="BOA42" s="15"/>
      <c r="BOB42" s="15"/>
      <c r="BOC42" s="1"/>
      <c r="BOD42" s="735"/>
      <c r="BOE42" s="738"/>
      <c r="BOF42" s="79"/>
      <c r="BOG42" s="15"/>
      <c r="BOH42" s="15"/>
      <c r="BOI42" s="1"/>
      <c r="BOJ42" s="735"/>
      <c r="BOK42" s="738"/>
      <c r="BOL42" s="79"/>
      <c r="BOM42" s="15"/>
      <c r="BON42" s="15"/>
      <c r="BOO42" s="1"/>
      <c r="BOP42" s="735"/>
      <c r="BOQ42" s="738"/>
      <c r="BOR42" s="79"/>
      <c r="BOS42" s="15"/>
      <c r="BOT42" s="15"/>
      <c r="BOU42" s="1"/>
      <c r="BOV42" s="735"/>
      <c r="BOW42" s="738"/>
      <c r="BOX42" s="79"/>
      <c r="BOY42" s="15"/>
      <c r="BOZ42" s="15"/>
      <c r="BPA42" s="1"/>
      <c r="BPB42" s="735"/>
      <c r="BPC42" s="738"/>
      <c r="BPD42" s="79"/>
      <c r="BPE42" s="15"/>
      <c r="BPF42" s="15"/>
      <c r="BPG42" s="1"/>
      <c r="BPH42" s="735"/>
      <c r="BPI42" s="738"/>
      <c r="BPJ42" s="79"/>
      <c r="BPK42" s="15"/>
      <c r="BPL42" s="15"/>
      <c r="BPM42" s="1"/>
      <c r="BPN42" s="735"/>
      <c r="BPO42" s="738"/>
      <c r="BPP42" s="79"/>
      <c r="BPQ42" s="15"/>
      <c r="BPR42" s="15"/>
      <c r="BPS42" s="1"/>
      <c r="BPT42" s="735"/>
      <c r="BPU42" s="738"/>
      <c r="BPV42" s="79"/>
      <c r="BPW42" s="15"/>
      <c r="BPX42" s="15"/>
      <c r="BPY42" s="1"/>
      <c r="BPZ42" s="735"/>
      <c r="BQA42" s="738"/>
      <c r="BQB42" s="79"/>
      <c r="BQC42" s="15"/>
      <c r="BQD42" s="15"/>
      <c r="BQE42" s="1"/>
      <c r="BQF42" s="735"/>
      <c r="BQG42" s="738"/>
      <c r="BQH42" s="79"/>
      <c r="BQI42" s="15"/>
      <c r="BQJ42" s="15"/>
      <c r="BQK42" s="1"/>
      <c r="BQL42" s="735"/>
      <c r="BQM42" s="738"/>
      <c r="BQN42" s="79"/>
      <c r="BQO42" s="15"/>
      <c r="BQP42" s="15"/>
      <c r="BQQ42" s="1"/>
      <c r="BQR42" s="735"/>
      <c r="BQS42" s="738"/>
      <c r="BQT42" s="79"/>
      <c r="BQU42" s="15"/>
      <c r="BQV42" s="15"/>
      <c r="BQW42" s="1"/>
      <c r="BQX42" s="735"/>
      <c r="BQY42" s="738"/>
      <c r="BQZ42" s="79"/>
      <c r="BRA42" s="15"/>
      <c r="BRB42" s="15"/>
      <c r="BRC42" s="1"/>
      <c r="BRD42" s="735"/>
      <c r="BRE42" s="738"/>
      <c r="BRF42" s="79"/>
      <c r="BRG42" s="15"/>
      <c r="BRH42" s="15"/>
      <c r="BRI42" s="1"/>
      <c r="BRJ42" s="735"/>
      <c r="BRK42" s="738"/>
      <c r="BRL42" s="79"/>
      <c r="BRM42" s="15"/>
      <c r="BRN42" s="15"/>
      <c r="BRO42" s="1"/>
      <c r="BRP42" s="735"/>
      <c r="BRQ42" s="738"/>
      <c r="BRR42" s="79"/>
      <c r="BRS42" s="15"/>
      <c r="BRT42" s="15"/>
      <c r="BRU42" s="1"/>
      <c r="BRV42" s="735"/>
      <c r="BRW42" s="738"/>
      <c r="BRX42" s="79"/>
      <c r="BRY42" s="15"/>
      <c r="BRZ42" s="15"/>
      <c r="BSA42" s="1"/>
      <c r="BSB42" s="735"/>
      <c r="BSC42" s="738"/>
      <c r="BSD42" s="79"/>
      <c r="BSE42" s="15"/>
      <c r="BSF42" s="15"/>
      <c r="BSG42" s="1"/>
      <c r="BSH42" s="735"/>
      <c r="BSI42" s="738"/>
      <c r="BSJ42" s="79"/>
      <c r="BSK42" s="15"/>
      <c r="BSL42" s="15"/>
      <c r="BSM42" s="1"/>
      <c r="BSN42" s="735"/>
      <c r="BSO42" s="738"/>
      <c r="BSP42" s="79"/>
      <c r="BSQ42" s="15"/>
      <c r="BSR42" s="15"/>
      <c r="BSS42" s="1"/>
      <c r="BST42" s="735"/>
      <c r="BSU42" s="738"/>
      <c r="BSV42" s="79"/>
      <c r="BSW42" s="15"/>
      <c r="BSX42" s="15"/>
      <c r="BSY42" s="1"/>
      <c r="BSZ42" s="735"/>
      <c r="BTA42" s="738"/>
      <c r="BTB42" s="79"/>
      <c r="BTC42" s="15"/>
      <c r="BTD42" s="15"/>
      <c r="BTE42" s="1"/>
      <c r="BTF42" s="735"/>
      <c r="BTG42" s="738"/>
      <c r="BTH42" s="79"/>
      <c r="BTI42" s="15"/>
      <c r="BTJ42" s="15"/>
      <c r="BTK42" s="1"/>
      <c r="BTL42" s="735"/>
      <c r="BTM42" s="738"/>
      <c r="BTN42" s="79"/>
      <c r="BTO42" s="15"/>
      <c r="BTP42" s="15"/>
      <c r="BTQ42" s="1"/>
      <c r="BTR42" s="735"/>
      <c r="BTS42" s="738"/>
      <c r="BTT42" s="79"/>
      <c r="BTU42" s="15"/>
      <c r="BTV42" s="15"/>
      <c r="BTW42" s="1"/>
      <c r="BTX42" s="735"/>
      <c r="BTY42" s="738"/>
      <c r="BTZ42" s="79"/>
      <c r="BUA42" s="15"/>
      <c r="BUB42" s="15"/>
      <c r="BUC42" s="1"/>
      <c r="BUD42" s="735"/>
      <c r="BUE42" s="738"/>
      <c r="BUF42" s="79"/>
      <c r="BUG42" s="15"/>
      <c r="BUH42" s="15"/>
      <c r="BUI42" s="1"/>
      <c r="BUJ42" s="735"/>
      <c r="BUK42" s="738"/>
      <c r="BUL42" s="79"/>
      <c r="BUM42" s="15"/>
      <c r="BUN42" s="15"/>
      <c r="BUO42" s="1"/>
      <c r="BUP42" s="735"/>
      <c r="BUQ42" s="738"/>
      <c r="BUR42" s="79"/>
      <c r="BUS42" s="15"/>
      <c r="BUT42" s="15"/>
      <c r="BUU42" s="1"/>
      <c r="BUV42" s="735"/>
      <c r="BUW42" s="738"/>
      <c r="BUX42" s="79"/>
      <c r="BUY42" s="15"/>
      <c r="BUZ42" s="15"/>
      <c r="BVA42" s="1"/>
      <c r="BVB42" s="735"/>
      <c r="BVC42" s="738"/>
      <c r="BVD42" s="79"/>
      <c r="BVE42" s="15"/>
      <c r="BVF42" s="15"/>
      <c r="BVG42" s="1"/>
      <c r="BVH42" s="735"/>
      <c r="BVI42" s="738"/>
      <c r="BVJ42" s="79"/>
      <c r="BVK42" s="15"/>
      <c r="BVL42" s="15"/>
      <c r="BVM42" s="1"/>
      <c r="BVN42" s="735"/>
      <c r="BVO42" s="738"/>
      <c r="BVP42" s="79"/>
      <c r="BVQ42" s="15"/>
      <c r="BVR42" s="15"/>
      <c r="BVS42" s="1"/>
      <c r="BVT42" s="735"/>
      <c r="BVU42" s="738"/>
      <c r="BVV42" s="79"/>
      <c r="BVW42" s="15"/>
      <c r="BVX42" s="15"/>
      <c r="BVY42" s="1"/>
      <c r="BVZ42" s="735"/>
      <c r="BWA42" s="738"/>
      <c r="BWB42" s="79"/>
      <c r="BWC42" s="15"/>
      <c r="BWD42" s="15"/>
      <c r="BWE42" s="1"/>
      <c r="BWF42" s="735"/>
      <c r="BWG42" s="738"/>
      <c r="BWH42" s="79"/>
      <c r="BWI42" s="15"/>
      <c r="BWJ42" s="15"/>
      <c r="BWK42" s="1"/>
      <c r="BWL42" s="735"/>
      <c r="BWM42" s="738"/>
      <c r="BWN42" s="79"/>
      <c r="BWO42" s="15"/>
      <c r="BWP42" s="15"/>
      <c r="BWQ42" s="1"/>
      <c r="BWR42" s="735"/>
      <c r="BWS42" s="738"/>
      <c r="BWT42" s="79"/>
      <c r="BWU42" s="15"/>
      <c r="BWV42" s="15"/>
      <c r="BWW42" s="1"/>
      <c r="BWX42" s="735"/>
      <c r="BWY42" s="738"/>
      <c r="BWZ42" s="79"/>
      <c r="BXA42" s="15"/>
      <c r="BXB42" s="15"/>
      <c r="BXC42" s="1"/>
      <c r="BXD42" s="735"/>
      <c r="BXE42" s="738"/>
      <c r="BXF42" s="79"/>
      <c r="BXG42" s="15"/>
      <c r="BXH42" s="15"/>
      <c r="BXI42" s="1"/>
      <c r="BXJ42" s="735"/>
      <c r="BXK42" s="738"/>
      <c r="BXL42" s="79"/>
      <c r="BXM42" s="15"/>
      <c r="BXN42" s="15"/>
      <c r="BXO42" s="1"/>
      <c r="BXP42" s="735"/>
      <c r="BXQ42" s="738"/>
      <c r="BXR42" s="79"/>
      <c r="BXS42" s="15"/>
      <c r="BXT42" s="15"/>
      <c r="BXU42" s="1"/>
      <c r="BXV42" s="735"/>
      <c r="BXW42" s="738"/>
      <c r="BXX42" s="79"/>
      <c r="BXY42" s="15"/>
      <c r="BXZ42" s="15"/>
      <c r="BYA42" s="1"/>
      <c r="BYB42" s="735"/>
      <c r="BYC42" s="738"/>
      <c r="BYD42" s="79"/>
      <c r="BYE42" s="15"/>
      <c r="BYF42" s="15"/>
      <c r="BYG42" s="1"/>
      <c r="BYH42" s="735"/>
      <c r="BYI42" s="738"/>
      <c r="BYJ42" s="79"/>
      <c r="BYK42" s="15"/>
      <c r="BYL42" s="15"/>
      <c r="BYM42" s="1"/>
      <c r="BYN42" s="735"/>
      <c r="BYO42" s="738"/>
      <c r="BYP42" s="79"/>
      <c r="BYQ42" s="15"/>
      <c r="BYR42" s="15"/>
      <c r="BYS42" s="1"/>
      <c r="BYT42" s="735"/>
      <c r="BYU42" s="738"/>
      <c r="BYV42" s="79"/>
      <c r="BYW42" s="15"/>
      <c r="BYX42" s="15"/>
      <c r="BYY42" s="1"/>
      <c r="BYZ42" s="735"/>
      <c r="BZA42" s="738"/>
      <c r="BZB42" s="79"/>
      <c r="BZC42" s="15"/>
      <c r="BZD42" s="15"/>
      <c r="BZE42" s="1"/>
      <c r="BZF42" s="735"/>
      <c r="BZG42" s="738"/>
      <c r="BZH42" s="79"/>
      <c r="BZI42" s="15"/>
      <c r="BZJ42" s="15"/>
      <c r="BZK42" s="1"/>
      <c r="BZL42" s="735"/>
      <c r="BZM42" s="738"/>
      <c r="BZN42" s="79"/>
      <c r="BZO42" s="15"/>
      <c r="BZP42" s="15"/>
      <c r="BZQ42" s="1"/>
      <c r="BZR42" s="735"/>
      <c r="BZS42" s="738"/>
      <c r="BZT42" s="79"/>
      <c r="BZU42" s="15"/>
      <c r="BZV42" s="15"/>
      <c r="BZW42" s="1"/>
      <c r="BZX42" s="735"/>
      <c r="BZY42" s="738"/>
      <c r="BZZ42" s="79"/>
      <c r="CAA42" s="15"/>
      <c r="CAB42" s="15"/>
      <c r="CAC42" s="1"/>
      <c r="CAD42" s="735"/>
      <c r="CAE42" s="738"/>
      <c r="CAF42" s="79"/>
      <c r="CAG42" s="15"/>
      <c r="CAH42" s="15"/>
      <c r="CAI42" s="1"/>
      <c r="CAJ42" s="735"/>
      <c r="CAK42" s="738"/>
      <c r="CAL42" s="79"/>
      <c r="CAM42" s="15"/>
      <c r="CAN42" s="15"/>
      <c r="CAO42" s="1"/>
      <c r="CAP42" s="735"/>
      <c r="CAQ42" s="738"/>
      <c r="CAR42" s="79"/>
      <c r="CAS42" s="15"/>
      <c r="CAT42" s="15"/>
      <c r="CAU42" s="1"/>
      <c r="CAV42" s="735"/>
      <c r="CAW42" s="738"/>
      <c r="CAX42" s="79"/>
      <c r="CAY42" s="15"/>
      <c r="CAZ42" s="15"/>
      <c r="CBA42" s="1"/>
      <c r="CBB42" s="735"/>
      <c r="CBC42" s="738"/>
      <c r="CBD42" s="79"/>
      <c r="CBE42" s="15"/>
      <c r="CBF42" s="15"/>
      <c r="CBG42" s="1"/>
      <c r="CBH42" s="735"/>
      <c r="CBI42" s="738"/>
      <c r="CBJ42" s="79"/>
      <c r="CBK42" s="15"/>
      <c r="CBL42" s="15"/>
      <c r="CBM42" s="1"/>
      <c r="CBN42" s="735"/>
      <c r="CBO42" s="738"/>
      <c r="CBP42" s="79"/>
      <c r="CBQ42" s="15"/>
      <c r="CBR42" s="15"/>
      <c r="CBS42" s="1"/>
      <c r="CBT42" s="735"/>
      <c r="CBU42" s="738"/>
      <c r="CBV42" s="79"/>
      <c r="CBW42" s="15"/>
      <c r="CBX42" s="15"/>
      <c r="CBY42" s="1"/>
      <c r="CBZ42" s="735"/>
      <c r="CCA42" s="738"/>
      <c r="CCB42" s="79"/>
      <c r="CCC42" s="15"/>
      <c r="CCD42" s="15"/>
      <c r="CCE42" s="1"/>
      <c r="CCF42" s="735"/>
      <c r="CCG42" s="738"/>
      <c r="CCH42" s="79"/>
      <c r="CCI42" s="15"/>
      <c r="CCJ42" s="15"/>
      <c r="CCK42" s="1"/>
      <c r="CCL42" s="735"/>
      <c r="CCM42" s="738"/>
      <c r="CCN42" s="79"/>
      <c r="CCO42" s="15"/>
      <c r="CCP42" s="15"/>
      <c r="CCQ42" s="1"/>
      <c r="CCR42" s="735"/>
      <c r="CCS42" s="738"/>
      <c r="CCT42" s="79"/>
      <c r="CCU42" s="15"/>
      <c r="CCV42" s="15"/>
      <c r="CCW42" s="1"/>
      <c r="CCX42" s="735"/>
      <c r="CCY42" s="738"/>
      <c r="CCZ42" s="79"/>
      <c r="CDA42" s="15"/>
      <c r="CDB42" s="15"/>
      <c r="CDC42" s="1"/>
      <c r="CDD42" s="735"/>
      <c r="CDE42" s="738"/>
      <c r="CDF42" s="79"/>
      <c r="CDG42" s="15"/>
      <c r="CDH42" s="15"/>
      <c r="CDI42" s="1"/>
      <c r="CDJ42" s="735"/>
      <c r="CDK42" s="738"/>
      <c r="CDL42" s="79"/>
      <c r="CDM42" s="15"/>
      <c r="CDN42" s="15"/>
      <c r="CDO42" s="1"/>
      <c r="CDP42" s="735"/>
      <c r="CDQ42" s="738"/>
      <c r="CDR42" s="79"/>
      <c r="CDS42" s="15"/>
      <c r="CDT42" s="15"/>
      <c r="CDU42" s="1"/>
      <c r="CDV42" s="735"/>
      <c r="CDW42" s="738"/>
      <c r="CDX42" s="79"/>
      <c r="CDY42" s="15"/>
      <c r="CDZ42" s="15"/>
      <c r="CEA42" s="1"/>
      <c r="CEB42" s="735"/>
      <c r="CEC42" s="738"/>
      <c r="CED42" s="79"/>
      <c r="CEE42" s="15"/>
      <c r="CEF42" s="15"/>
      <c r="CEG42" s="1"/>
      <c r="CEH42" s="735"/>
      <c r="CEI42" s="738"/>
      <c r="CEJ42" s="79"/>
      <c r="CEK42" s="15"/>
      <c r="CEL42" s="15"/>
      <c r="CEM42" s="1"/>
      <c r="CEN42" s="735"/>
      <c r="CEO42" s="738"/>
      <c r="CEP42" s="79"/>
      <c r="CEQ42" s="15"/>
      <c r="CER42" s="15"/>
      <c r="CES42" s="1"/>
      <c r="CET42" s="735"/>
      <c r="CEU42" s="738"/>
      <c r="CEV42" s="79"/>
      <c r="CEW42" s="15"/>
      <c r="CEX42" s="15"/>
      <c r="CEY42" s="1"/>
      <c r="CEZ42" s="735"/>
      <c r="CFA42" s="738"/>
      <c r="CFB42" s="79"/>
      <c r="CFC42" s="15"/>
      <c r="CFD42" s="15"/>
      <c r="CFE42" s="1"/>
      <c r="CFF42" s="735"/>
      <c r="CFG42" s="738"/>
      <c r="CFH42" s="79"/>
      <c r="CFI42" s="15"/>
      <c r="CFJ42" s="15"/>
      <c r="CFK42" s="1"/>
      <c r="CFL42" s="735"/>
      <c r="CFM42" s="738"/>
      <c r="CFN42" s="79"/>
      <c r="CFO42" s="15"/>
      <c r="CFP42" s="15"/>
      <c r="CFQ42" s="1"/>
      <c r="CFR42" s="735"/>
      <c r="CFS42" s="738"/>
      <c r="CFT42" s="79"/>
      <c r="CFU42" s="15"/>
      <c r="CFV42" s="15"/>
      <c r="CFW42" s="1"/>
      <c r="CFX42" s="735"/>
      <c r="CFY42" s="738"/>
      <c r="CFZ42" s="79"/>
      <c r="CGA42" s="15"/>
      <c r="CGB42" s="15"/>
      <c r="CGC42" s="1"/>
      <c r="CGD42" s="735"/>
      <c r="CGE42" s="738"/>
      <c r="CGF42" s="79"/>
      <c r="CGG42" s="15"/>
      <c r="CGH42" s="15"/>
      <c r="CGI42" s="1"/>
      <c r="CGJ42" s="735"/>
      <c r="CGK42" s="738"/>
      <c r="CGL42" s="79"/>
      <c r="CGM42" s="15"/>
      <c r="CGN42" s="15"/>
      <c r="CGO42" s="1"/>
      <c r="CGP42" s="735"/>
      <c r="CGQ42" s="738"/>
      <c r="CGR42" s="79"/>
      <c r="CGS42" s="15"/>
      <c r="CGT42" s="15"/>
      <c r="CGU42" s="1"/>
      <c r="CGV42" s="735"/>
      <c r="CGW42" s="738"/>
      <c r="CGX42" s="79"/>
      <c r="CGY42" s="15"/>
      <c r="CGZ42" s="15"/>
      <c r="CHA42" s="1"/>
      <c r="CHB42" s="735"/>
      <c r="CHC42" s="738"/>
      <c r="CHD42" s="79"/>
      <c r="CHE42" s="15"/>
      <c r="CHF42" s="15"/>
      <c r="CHG42" s="1"/>
      <c r="CHH42" s="735"/>
      <c r="CHI42" s="738"/>
      <c r="CHJ42" s="79"/>
      <c r="CHK42" s="15"/>
      <c r="CHL42" s="15"/>
      <c r="CHM42" s="1"/>
      <c r="CHN42" s="735"/>
      <c r="CHO42" s="738"/>
      <c r="CHP42" s="79"/>
      <c r="CHQ42" s="15"/>
      <c r="CHR42" s="15"/>
      <c r="CHS42" s="1"/>
      <c r="CHT42" s="735"/>
      <c r="CHU42" s="738"/>
      <c r="CHV42" s="79"/>
      <c r="CHW42" s="15"/>
      <c r="CHX42" s="15"/>
      <c r="CHY42" s="1"/>
      <c r="CHZ42" s="735"/>
      <c r="CIA42" s="738"/>
      <c r="CIB42" s="79"/>
      <c r="CIC42" s="15"/>
      <c r="CID42" s="15"/>
      <c r="CIE42" s="1"/>
      <c r="CIF42" s="735"/>
      <c r="CIG42" s="738"/>
      <c r="CIH42" s="79"/>
      <c r="CII42" s="15"/>
      <c r="CIJ42" s="15"/>
      <c r="CIK42" s="1"/>
      <c r="CIL42" s="735"/>
      <c r="CIM42" s="738"/>
      <c r="CIN42" s="79"/>
      <c r="CIO42" s="15"/>
      <c r="CIP42" s="15"/>
      <c r="CIQ42" s="1"/>
      <c r="CIR42" s="735"/>
      <c r="CIS42" s="738"/>
      <c r="CIT42" s="79"/>
      <c r="CIU42" s="15"/>
      <c r="CIV42" s="15"/>
      <c r="CIW42" s="1"/>
      <c r="CIX42" s="735"/>
      <c r="CIY42" s="738"/>
      <c r="CIZ42" s="79"/>
      <c r="CJA42" s="15"/>
      <c r="CJB42" s="15"/>
      <c r="CJC42" s="1"/>
      <c r="CJD42" s="735"/>
      <c r="CJE42" s="738"/>
      <c r="CJF42" s="79"/>
      <c r="CJG42" s="15"/>
      <c r="CJH42" s="15"/>
      <c r="CJI42" s="1"/>
      <c r="CJJ42" s="735"/>
      <c r="CJK42" s="738"/>
      <c r="CJL42" s="79"/>
      <c r="CJM42" s="15"/>
      <c r="CJN42" s="15"/>
      <c r="CJO42" s="1"/>
      <c r="CJP42" s="735"/>
      <c r="CJQ42" s="738"/>
      <c r="CJR42" s="79"/>
      <c r="CJS42" s="15"/>
      <c r="CJT42" s="15"/>
      <c r="CJU42" s="1"/>
      <c r="CJV42" s="735"/>
      <c r="CJW42" s="738"/>
      <c r="CJX42" s="79"/>
      <c r="CJY42" s="15"/>
      <c r="CJZ42" s="15"/>
      <c r="CKA42" s="1"/>
      <c r="CKB42" s="735"/>
      <c r="CKC42" s="738"/>
      <c r="CKD42" s="79"/>
      <c r="CKE42" s="15"/>
      <c r="CKF42" s="15"/>
      <c r="CKG42" s="1"/>
      <c r="CKH42" s="735"/>
      <c r="CKI42" s="738"/>
      <c r="CKJ42" s="79"/>
      <c r="CKK42" s="15"/>
      <c r="CKL42" s="15"/>
      <c r="CKM42" s="1"/>
      <c r="CKN42" s="735"/>
      <c r="CKO42" s="738"/>
      <c r="CKP42" s="79"/>
      <c r="CKQ42" s="15"/>
      <c r="CKR42" s="15"/>
      <c r="CKS42" s="1"/>
      <c r="CKT42" s="735"/>
      <c r="CKU42" s="738"/>
      <c r="CKV42" s="79"/>
      <c r="CKW42" s="15"/>
      <c r="CKX42" s="15"/>
      <c r="CKY42" s="1"/>
      <c r="CKZ42" s="735"/>
      <c r="CLA42" s="738"/>
      <c r="CLB42" s="79"/>
      <c r="CLC42" s="15"/>
      <c r="CLD42" s="15"/>
      <c r="CLE42" s="1"/>
      <c r="CLF42" s="735"/>
      <c r="CLG42" s="738"/>
      <c r="CLH42" s="79"/>
      <c r="CLI42" s="15"/>
      <c r="CLJ42" s="15"/>
      <c r="CLK42" s="1"/>
      <c r="CLL42" s="735"/>
      <c r="CLM42" s="738"/>
      <c r="CLN42" s="79"/>
      <c r="CLO42" s="15"/>
      <c r="CLP42" s="15"/>
      <c r="CLQ42" s="1"/>
      <c r="CLR42" s="735"/>
      <c r="CLS42" s="738"/>
      <c r="CLT42" s="79"/>
      <c r="CLU42" s="15"/>
      <c r="CLV42" s="15"/>
      <c r="CLW42" s="1"/>
      <c r="CLX42" s="735"/>
      <c r="CLY42" s="738"/>
      <c r="CLZ42" s="79"/>
      <c r="CMA42" s="15"/>
      <c r="CMB42" s="15"/>
      <c r="CMC42" s="1"/>
      <c r="CMD42" s="735"/>
      <c r="CME42" s="738"/>
      <c r="CMF42" s="79"/>
      <c r="CMG42" s="15"/>
      <c r="CMH42" s="15"/>
      <c r="CMI42" s="1"/>
      <c r="CMJ42" s="735"/>
      <c r="CMK42" s="738"/>
      <c r="CML42" s="79"/>
      <c r="CMM42" s="15"/>
      <c r="CMN42" s="15"/>
      <c r="CMO42" s="1"/>
      <c r="CMP42" s="735"/>
      <c r="CMQ42" s="738"/>
      <c r="CMR42" s="79"/>
      <c r="CMS42" s="15"/>
      <c r="CMT42" s="15"/>
      <c r="CMU42" s="1"/>
      <c r="CMV42" s="735"/>
      <c r="CMW42" s="738"/>
      <c r="CMX42" s="79"/>
      <c r="CMY42" s="15"/>
      <c r="CMZ42" s="15"/>
      <c r="CNA42" s="1"/>
      <c r="CNB42" s="735"/>
      <c r="CNC42" s="738"/>
      <c r="CND42" s="79"/>
      <c r="CNE42" s="15"/>
      <c r="CNF42" s="15"/>
      <c r="CNG42" s="1"/>
      <c r="CNH42" s="735"/>
      <c r="CNI42" s="738"/>
      <c r="CNJ42" s="79"/>
      <c r="CNK42" s="15"/>
      <c r="CNL42" s="15"/>
      <c r="CNM42" s="1"/>
      <c r="CNN42" s="735"/>
      <c r="CNO42" s="738"/>
      <c r="CNP42" s="79"/>
      <c r="CNQ42" s="15"/>
      <c r="CNR42" s="15"/>
      <c r="CNS42" s="1"/>
      <c r="CNT42" s="735"/>
      <c r="CNU42" s="738"/>
      <c r="CNV42" s="79"/>
      <c r="CNW42" s="15"/>
      <c r="CNX42" s="15"/>
      <c r="CNY42" s="1"/>
      <c r="CNZ42" s="735"/>
      <c r="COA42" s="738"/>
      <c r="COB42" s="79"/>
      <c r="COC42" s="15"/>
      <c r="COD42" s="15"/>
      <c r="COE42" s="1"/>
      <c r="COF42" s="735"/>
      <c r="COG42" s="738"/>
      <c r="COH42" s="79"/>
      <c r="COI42" s="15"/>
      <c r="COJ42" s="15"/>
      <c r="COK42" s="1"/>
      <c r="COL42" s="735"/>
      <c r="COM42" s="738"/>
      <c r="CON42" s="79"/>
      <c r="COO42" s="15"/>
      <c r="COP42" s="15"/>
      <c r="COQ42" s="1"/>
      <c r="COR42" s="735"/>
      <c r="COS42" s="738"/>
      <c r="COT42" s="79"/>
      <c r="COU42" s="15"/>
      <c r="COV42" s="15"/>
      <c r="COW42" s="1"/>
      <c r="COX42" s="735"/>
      <c r="COY42" s="738"/>
      <c r="COZ42" s="79"/>
      <c r="CPA42" s="15"/>
      <c r="CPB42" s="15"/>
      <c r="CPC42" s="1"/>
      <c r="CPD42" s="735"/>
      <c r="CPE42" s="738"/>
      <c r="CPF42" s="79"/>
      <c r="CPG42" s="15"/>
      <c r="CPH42" s="15"/>
      <c r="CPI42" s="1"/>
      <c r="CPJ42" s="735"/>
      <c r="CPK42" s="738"/>
      <c r="CPL42" s="79"/>
      <c r="CPM42" s="15"/>
      <c r="CPN42" s="15"/>
      <c r="CPO42" s="1"/>
      <c r="CPP42" s="735"/>
      <c r="CPQ42" s="738"/>
      <c r="CPR42" s="79"/>
      <c r="CPS42" s="15"/>
      <c r="CPT42" s="15"/>
      <c r="CPU42" s="1"/>
      <c r="CPV42" s="735"/>
      <c r="CPW42" s="738"/>
      <c r="CPX42" s="79"/>
      <c r="CPY42" s="15"/>
      <c r="CPZ42" s="15"/>
      <c r="CQA42" s="1"/>
      <c r="CQB42" s="735"/>
      <c r="CQC42" s="738"/>
      <c r="CQD42" s="79"/>
      <c r="CQE42" s="15"/>
      <c r="CQF42" s="15"/>
      <c r="CQG42" s="1"/>
      <c r="CQH42" s="735"/>
      <c r="CQI42" s="738"/>
      <c r="CQJ42" s="79"/>
      <c r="CQK42" s="15"/>
      <c r="CQL42" s="15"/>
      <c r="CQM42" s="1"/>
      <c r="CQN42" s="735"/>
      <c r="CQO42" s="738"/>
      <c r="CQP42" s="79"/>
      <c r="CQQ42" s="15"/>
      <c r="CQR42" s="15"/>
      <c r="CQS42" s="1"/>
      <c r="CQT42" s="735"/>
      <c r="CQU42" s="738"/>
      <c r="CQV42" s="79"/>
      <c r="CQW42" s="15"/>
      <c r="CQX42" s="15"/>
      <c r="CQY42" s="1"/>
      <c r="CQZ42" s="735"/>
      <c r="CRA42" s="738"/>
      <c r="CRB42" s="79"/>
      <c r="CRC42" s="15"/>
      <c r="CRD42" s="15"/>
      <c r="CRE42" s="1"/>
      <c r="CRF42" s="735"/>
      <c r="CRG42" s="738"/>
      <c r="CRH42" s="79"/>
      <c r="CRI42" s="15"/>
      <c r="CRJ42" s="15"/>
      <c r="CRK42" s="1"/>
      <c r="CRL42" s="735"/>
      <c r="CRM42" s="738"/>
      <c r="CRN42" s="79"/>
      <c r="CRO42" s="15"/>
      <c r="CRP42" s="15"/>
      <c r="CRQ42" s="1"/>
      <c r="CRR42" s="735"/>
      <c r="CRS42" s="738"/>
      <c r="CRT42" s="79"/>
      <c r="CRU42" s="15"/>
      <c r="CRV42" s="15"/>
      <c r="CRW42" s="1"/>
      <c r="CRX42" s="735"/>
      <c r="CRY42" s="738"/>
      <c r="CRZ42" s="79"/>
      <c r="CSA42" s="15"/>
      <c r="CSB42" s="15"/>
      <c r="CSC42" s="1"/>
      <c r="CSD42" s="735"/>
      <c r="CSE42" s="738"/>
      <c r="CSF42" s="79"/>
      <c r="CSG42" s="15"/>
      <c r="CSH42" s="15"/>
      <c r="CSI42" s="1"/>
      <c r="CSJ42" s="735"/>
      <c r="CSK42" s="738"/>
      <c r="CSL42" s="79"/>
      <c r="CSM42" s="15"/>
      <c r="CSN42" s="15"/>
      <c r="CSO42" s="1"/>
      <c r="CSP42" s="735"/>
      <c r="CSQ42" s="738"/>
      <c r="CSR42" s="79"/>
      <c r="CSS42" s="15"/>
      <c r="CST42" s="15"/>
      <c r="CSU42" s="1"/>
      <c r="CSV42" s="735"/>
      <c r="CSW42" s="738"/>
      <c r="CSX42" s="79"/>
      <c r="CSY42" s="15"/>
      <c r="CSZ42" s="15"/>
      <c r="CTA42" s="1"/>
      <c r="CTB42" s="735"/>
      <c r="CTC42" s="738"/>
      <c r="CTD42" s="79"/>
      <c r="CTE42" s="15"/>
      <c r="CTF42" s="15"/>
      <c r="CTG42" s="1"/>
      <c r="CTH42" s="735"/>
      <c r="CTI42" s="738"/>
      <c r="CTJ42" s="79"/>
      <c r="CTK42" s="15"/>
      <c r="CTL42" s="15"/>
      <c r="CTM42" s="1"/>
      <c r="CTN42" s="735"/>
      <c r="CTO42" s="738"/>
      <c r="CTP42" s="79"/>
      <c r="CTQ42" s="15"/>
      <c r="CTR42" s="15"/>
      <c r="CTS42" s="1"/>
      <c r="CTT42" s="735"/>
      <c r="CTU42" s="738"/>
      <c r="CTV42" s="79"/>
      <c r="CTW42" s="15"/>
      <c r="CTX42" s="15"/>
      <c r="CTY42" s="1"/>
      <c r="CTZ42" s="735"/>
      <c r="CUA42" s="738"/>
      <c r="CUB42" s="79"/>
      <c r="CUC42" s="15"/>
      <c r="CUD42" s="15"/>
      <c r="CUE42" s="1"/>
      <c r="CUF42" s="735"/>
      <c r="CUG42" s="738"/>
      <c r="CUH42" s="79"/>
      <c r="CUI42" s="15"/>
      <c r="CUJ42" s="15"/>
      <c r="CUK42" s="1"/>
      <c r="CUL42" s="735"/>
      <c r="CUM42" s="738"/>
      <c r="CUN42" s="79"/>
      <c r="CUO42" s="15"/>
      <c r="CUP42" s="15"/>
      <c r="CUQ42" s="1"/>
      <c r="CUR42" s="735"/>
      <c r="CUS42" s="738"/>
      <c r="CUT42" s="79"/>
      <c r="CUU42" s="15"/>
      <c r="CUV42" s="15"/>
      <c r="CUW42" s="1"/>
      <c r="CUX42" s="735"/>
      <c r="CUY42" s="738"/>
      <c r="CUZ42" s="79"/>
      <c r="CVA42" s="15"/>
      <c r="CVB42" s="15"/>
      <c r="CVC42" s="1"/>
      <c r="CVD42" s="735"/>
      <c r="CVE42" s="738"/>
      <c r="CVF42" s="79"/>
      <c r="CVG42" s="15"/>
      <c r="CVH42" s="15"/>
      <c r="CVI42" s="1"/>
      <c r="CVJ42" s="735"/>
      <c r="CVK42" s="738"/>
      <c r="CVL42" s="79"/>
      <c r="CVM42" s="15"/>
      <c r="CVN42" s="15"/>
      <c r="CVO42" s="1"/>
      <c r="CVP42" s="735"/>
      <c r="CVQ42" s="738"/>
      <c r="CVR42" s="79"/>
      <c r="CVS42" s="15"/>
      <c r="CVT42" s="15"/>
      <c r="CVU42" s="1"/>
      <c r="CVV42" s="735"/>
      <c r="CVW42" s="738"/>
      <c r="CVX42" s="79"/>
      <c r="CVY42" s="15"/>
      <c r="CVZ42" s="15"/>
      <c r="CWA42" s="1"/>
      <c r="CWB42" s="735"/>
      <c r="CWC42" s="738"/>
      <c r="CWD42" s="79"/>
      <c r="CWE42" s="15"/>
      <c r="CWF42" s="15"/>
      <c r="CWG42" s="1"/>
      <c r="CWH42" s="735"/>
      <c r="CWI42" s="738"/>
      <c r="CWJ42" s="79"/>
      <c r="CWK42" s="15"/>
      <c r="CWL42" s="15"/>
      <c r="CWM42" s="1"/>
      <c r="CWN42" s="735"/>
      <c r="CWO42" s="738"/>
      <c r="CWP42" s="79"/>
      <c r="CWQ42" s="15"/>
      <c r="CWR42" s="15"/>
      <c r="CWS42" s="1"/>
      <c r="CWT42" s="735"/>
      <c r="CWU42" s="738"/>
      <c r="CWV42" s="79"/>
      <c r="CWW42" s="15"/>
      <c r="CWX42" s="15"/>
      <c r="CWY42" s="1"/>
      <c r="CWZ42" s="735"/>
      <c r="CXA42" s="738"/>
      <c r="CXB42" s="79"/>
      <c r="CXC42" s="15"/>
      <c r="CXD42" s="15"/>
      <c r="CXE42" s="1"/>
      <c r="CXF42" s="735"/>
      <c r="CXG42" s="738"/>
      <c r="CXH42" s="79"/>
      <c r="CXI42" s="15"/>
      <c r="CXJ42" s="15"/>
      <c r="CXK42" s="1"/>
      <c r="CXL42" s="735"/>
      <c r="CXM42" s="738"/>
      <c r="CXN42" s="79"/>
      <c r="CXO42" s="15"/>
      <c r="CXP42" s="15"/>
      <c r="CXQ42" s="1"/>
      <c r="CXR42" s="735"/>
      <c r="CXS42" s="738"/>
      <c r="CXT42" s="79"/>
      <c r="CXU42" s="15"/>
      <c r="CXV42" s="15"/>
      <c r="CXW42" s="1"/>
      <c r="CXX42" s="735"/>
      <c r="CXY42" s="738"/>
      <c r="CXZ42" s="79"/>
      <c r="CYA42" s="15"/>
      <c r="CYB42" s="15"/>
      <c r="CYC42" s="1"/>
      <c r="CYD42" s="735"/>
      <c r="CYE42" s="738"/>
      <c r="CYF42" s="79"/>
      <c r="CYG42" s="15"/>
      <c r="CYH42" s="15"/>
      <c r="CYI42" s="1"/>
      <c r="CYJ42" s="735"/>
      <c r="CYK42" s="738"/>
      <c r="CYL42" s="79"/>
      <c r="CYM42" s="15"/>
      <c r="CYN42" s="15"/>
      <c r="CYO42" s="1"/>
      <c r="CYP42" s="735"/>
      <c r="CYQ42" s="738"/>
      <c r="CYR42" s="79"/>
      <c r="CYS42" s="15"/>
      <c r="CYT42" s="15"/>
      <c r="CYU42" s="1"/>
      <c r="CYV42" s="735"/>
      <c r="CYW42" s="738"/>
      <c r="CYX42" s="79"/>
      <c r="CYY42" s="15"/>
      <c r="CYZ42" s="15"/>
      <c r="CZA42" s="1"/>
      <c r="CZB42" s="735"/>
      <c r="CZC42" s="738"/>
      <c r="CZD42" s="79"/>
      <c r="CZE42" s="15"/>
      <c r="CZF42" s="15"/>
      <c r="CZG42" s="1"/>
      <c r="CZH42" s="735"/>
      <c r="CZI42" s="738"/>
      <c r="CZJ42" s="79"/>
      <c r="CZK42" s="15"/>
      <c r="CZL42" s="15"/>
      <c r="CZM42" s="1"/>
      <c r="CZN42" s="735"/>
      <c r="CZO42" s="738"/>
      <c r="CZP42" s="79"/>
      <c r="CZQ42" s="15"/>
      <c r="CZR42" s="15"/>
      <c r="CZS42" s="1"/>
      <c r="CZT42" s="735"/>
      <c r="CZU42" s="738"/>
      <c r="CZV42" s="79"/>
      <c r="CZW42" s="15"/>
      <c r="CZX42" s="15"/>
      <c r="CZY42" s="1"/>
      <c r="CZZ42" s="735"/>
      <c r="DAA42" s="738"/>
      <c r="DAB42" s="79"/>
      <c r="DAC42" s="15"/>
      <c r="DAD42" s="15"/>
      <c r="DAE42" s="1"/>
      <c r="DAF42" s="735"/>
      <c r="DAG42" s="738"/>
      <c r="DAH42" s="79"/>
      <c r="DAI42" s="15"/>
      <c r="DAJ42" s="15"/>
      <c r="DAK42" s="1"/>
      <c r="DAL42" s="735"/>
      <c r="DAM42" s="738"/>
      <c r="DAN42" s="79"/>
      <c r="DAO42" s="15"/>
      <c r="DAP42" s="15"/>
      <c r="DAQ42" s="1"/>
      <c r="DAR42" s="735"/>
      <c r="DAS42" s="738"/>
      <c r="DAT42" s="79"/>
      <c r="DAU42" s="15"/>
      <c r="DAV42" s="15"/>
      <c r="DAW42" s="1"/>
      <c r="DAX42" s="735"/>
      <c r="DAY42" s="738"/>
      <c r="DAZ42" s="79"/>
      <c r="DBA42" s="15"/>
      <c r="DBB42" s="15"/>
      <c r="DBC42" s="1"/>
      <c r="DBD42" s="735"/>
      <c r="DBE42" s="738"/>
      <c r="DBF42" s="79"/>
      <c r="DBG42" s="15"/>
      <c r="DBH42" s="15"/>
      <c r="DBI42" s="1"/>
      <c r="DBJ42" s="735"/>
      <c r="DBK42" s="738"/>
      <c r="DBL42" s="79"/>
      <c r="DBM42" s="15"/>
      <c r="DBN42" s="15"/>
      <c r="DBO42" s="1"/>
      <c r="DBP42" s="735"/>
      <c r="DBQ42" s="738"/>
      <c r="DBR42" s="79"/>
      <c r="DBS42" s="15"/>
      <c r="DBT42" s="15"/>
      <c r="DBU42" s="1"/>
      <c r="DBV42" s="735"/>
      <c r="DBW42" s="738"/>
      <c r="DBX42" s="79"/>
      <c r="DBY42" s="15"/>
      <c r="DBZ42" s="15"/>
      <c r="DCA42" s="1"/>
      <c r="DCB42" s="735"/>
      <c r="DCC42" s="738"/>
      <c r="DCD42" s="79"/>
      <c r="DCE42" s="15"/>
      <c r="DCF42" s="15"/>
      <c r="DCG42" s="1"/>
      <c r="DCH42" s="735"/>
      <c r="DCI42" s="738"/>
      <c r="DCJ42" s="79"/>
      <c r="DCK42" s="15"/>
      <c r="DCL42" s="15"/>
      <c r="DCM42" s="1"/>
      <c r="DCN42" s="735"/>
      <c r="DCO42" s="738"/>
      <c r="DCP42" s="79"/>
      <c r="DCQ42" s="15"/>
      <c r="DCR42" s="15"/>
      <c r="DCS42" s="1"/>
      <c r="DCT42" s="735"/>
      <c r="DCU42" s="738"/>
      <c r="DCV42" s="79"/>
      <c r="DCW42" s="15"/>
      <c r="DCX42" s="15"/>
      <c r="DCY42" s="1"/>
      <c r="DCZ42" s="735"/>
      <c r="DDA42" s="738"/>
      <c r="DDB42" s="79"/>
      <c r="DDC42" s="15"/>
      <c r="DDD42" s="15"/>
      <c r="DDE42" s="1"/>
      <c r="DDF42" s="735"/>
      <c r="DDG42" s="738"/>
      <c r="DDH42" s="79"/>
      <c r="DDI42" s="15"/>
      <c r="DDJ42" s="15"/>
      <c r="DDK42" s="1"/>
      <c r="DDL42" s="735"/>
      <c r="DDM42" s="738"/>
      <c r="DDN42" s="79"/>
      <c r="DDO42" s="15"/>
      <c r="DDP42" s="15"/>
      <c r="DDQ42" s="1"/>
      <c r="DDR42" s="735"/>
      <c r="DDS42" s="738"/>
      <c r="DDT42" s="79"/>
      <c r="DDU42" s="15"/>
      <c r="DDV42" s="15"/>
      <c r="DDW42" s="1"/>
      <c r="DDX42" s="735"/>
      <c r="DDY42" s="738"/>
      <c r="DDZ42" s="79"/>
      <c r="DEA42" s="15"/>
      <c r="DEB42" s="15"/>
      <c r="DEC42" s="1"/>
      <c r="DED42" s="735"/>
      <c r="DEE42" s="738"/>
      <c r="DEF42" s="79"/>
      <c r="DEG42" s="15"/>
      <c r="DEH42" s="15"/>
      <c r="DEI42" s="1"/>
      <c r="DEJ42" s="735"/>
      <c r="DEK42" s="738"/>
      <c r="DEL42" s="79"/>
      <c r="DEM42" s="15"/>
      <c r="DEN42" s="15"/>
      <c r="DEO42" s="1"/>
      <c r="DEP42" s="735"/>
      <c r="DEQ42" s="738"/>
      <c r="DER42" s="79"/>
      <c r="DES42" s="15"/>
      <c r="DET42" s="15"/>
      <c r="DEU42" s="1"/>
      <c r="DEV42" s="735"/>
      <c r="DEW42" s="738"/>
      <c r="DEX42" s="79"/>
      <c r="DEY42" s="15"/>
      <c r="DEZ42" s="15"/>
      <c r="DFA42" s="1"/>
      <c r="DFB42" s="735"/>
      <c r="DFC42" s="738"/>
      <c r="DFD42" s="79"/>
      <c r="DFE42" s="15"/>
      <c r="DFF42" s="15"/>
      <c r="DFG42" s="1"/>
      <c r="DFH42" s="735"/>
      <c r="DFI42" s="738"/>
      <c r="DFJ42" s="79"/>
      <c r="DFK42" s="15"/>
      <c r="DFL42" s="15"/>
      <c r="DFM42" s="1"/>
      <c r="DFN42" s="735"/>
      <c r="DFO42" s="738"/>
      <c r="DFP42" s="79"/>
      <c r="DFQ42" s="15"/>
      <c r="DFR42" s="15"/>
      <c r="DFS42" s="1"/>
      <c r="DFT42" s="735"/>
      <c r="DFU42" s="738"/>
      <c r="DFV42" s="79"/>
      <c r="DFW42" s="15"/>
      <c r="DFX42" s="15"/>
      <c r="DFY42" s="1"/>
      <c r="DFZ42" s="735"/>
      <c r="DGA42" s="738"/>
      <c r="DGB42" s="79"/>
      <c r="DGC42" s="15"/>
      <c r="DGD42" s="15"/>
      <c r="DGE42" s="1"/>
      <c r="DGF42" s="735"/>
      <c r="DGG42" s="738"/>
      <c r="DGH42" s="79"/>
      <c r="DGI42" s="15"/>
      <c r="DGJ42" s="15"/>
      <c r="DGK42" s="1"/>
      <c r="DGL42" s="735"/>
      <c r="DGM42" s="738"/>
      <c r="DGN42" s="79"/>
      <c r="DGO42" s="15"/>
      <c r="DGP42" s="15"/>
      <c r="DGQ42" s="1"/>
      <c r="DGR42" s="735"/>
      <c r="DGS42" s="738"/>
      <c r="DGT42" s="79"/>
      <c r="DGU42" s="15"/>
      <c r="DGV42" s="15"/>
      <c r="DGW42" s="1"/>
      <c r="DGX42" s="735"/>
      <c r="DGY42" s="738"/>
      <c r="DGZ42" s="79"/>
      <c r="DHA42" s="15"/>
      <c r="DHB42" s="15"/>
      <c r="DHC42" s="1"/>
      <c r="DHD42" s="735"/>
      <c r="DHE42" s="738"/>
      <c r="DHF42" s="79"/>
      <c r="DHG42" s="15"/>
      <c r="DHH42" s="15"/>
      <c r="DHI42" s="1"/>
      <c r="DHJ42" s="735"/>
      <c r="DHK42" s="738"/>
      <c r="DHL42" s="79"/>
      <c r="DHM42" s="15"/>
      <c r="DHN42" s="15"/>
      <c r="DHO42" s="1"/>
      <c r="DHP42" s="735"/>
      <c r="DHQ42" s="738"/>
      <c r="DHR42" s="79"/>
      <c r="DHS42" s="15"/>
      <c r="DHT42" s="15"/>
      <c r="DHU42" s="1"/>
      <c r="DHV42" s="735"/>
      <c r="DHW42" s="738"/>
      <c r="DHX42" s="79"/>
      <c r="DHY42" s="15"/>
      <c r="DHZ42" s="15"/>
      <c r="DIA42" s="1"/>
      <c r="DIB42" s="735"/>
      <c r="DIC42" s="738"/>
      <c r="DID42" s="79"/>
      <c r="DIE42" s="15"/>
      <c r="DIF42" s="15"/>
      <c r="DIG42" s="1"/>
      <c r="DIH42" s="735"/>
      <c r="DII42" s="738"/>
      <c r="DIJ42" s="79"/>
      <c r="DIK42" s="15"/>
      <c r="DIL42" s="15"/>
      <c r="DIM42" s="1"/>
      <c r="DIN42" s="735"/>
      <c r="DIO42" s="738"/>
      <c r="DIP42" s="79"/>
      <c r="DIQ42" s="15"/>
      <c r="DIR42" s="15"/>
      <c r="DIS42" s="1"/>
      <c r="DIT42" s="735"/>
      <c r="DIU42" s="738"/>
      <c r="DIV42" s="79"/>
      <c r="DIW42" s="15"/>
      <c r="DIX42" s="15"/>
      <c r="DIY42" s="1"/>
      <c r="DIZ42" s="735"/>
      <c r="DJA42" s="738"/>
      <c r="DJB42" s="79"/>
      <c r="DJC42" s="15"/>
      <c r="DJD42" s="15"/>
      <c r="DJE42" s="1"/>
      <c r="DJF42" s="735"/>
      <c r="DJG42" s="738"/>
      <c r="DJH42" s="79"/>
      <c r="DJI42" s="15"/>
      <c r="DJJ42" s="15"/>
      <c r="DJK42" s="1"/>
      <c r="DJL42" s="735"/>
      <c r="DJM42" s="738"/>
      <c r="DJN42" s="79"/>
      <c r="DJO42" s="15"/>
      <c r="DJP42" s="15"/>
      <c r="DJQ42" s="1"/>
      <c r="DJR42" s="735"/>
      <c r="DJS42" s="738"/>
      <c r="DJT42" s="79"/>
      <c r="DJU42" s="15"/>
      <c r="DJV42" s="15"/>
      <c r="DJW42" s="1"/>
      <c r="DJX42" s="735"/>
      <c r="DJY42" s="738"/>
      <c r="DJZ42" s="79"/>
      <c r="DKA42" s="15"/>
      <c r="DKB42" s="15"/>
      <c r="DKC42" s="1"/>
      <c r="DKD42" s="735"/>
      <c r="DKE42" s="738"/>
      <c r="DKF42" s="79"/>
      <c r="DKG42" s="15"/>
      <c r="DKH42" s="15"/>
      <c r="DKI42" s="1"/>
      <c r="DKJ42" s="735"/>
      <c r="DKK42" s="738"/>
      <c r="DKL42" s="79"/>
      <c r="DKM42" s="15"/>
      <c r="DKN42" s="15"/>
      <c r="DKO42" s="1"/>
      <c r="DKP42" s="735"/>
      <c r="DKQ42" s="738"/>
      <c r="DKR42" s="79"/>
      <c r="DKS42" s="15"/>
      <c r="DKT42" s="15"/>
      <c r="DKU42" s="1"/>
      <c r="DKV42" s="735"/>
      <c r="DKW42" s="738"/>
      <c r="DKX42" s="79"/>
      <c r="DKY42" s="15"/>
      <c r="DKZ42" s="15"/>
      <c r="DLA42" s="1"/>
      <c r="DLB42" s="735"/>
      <c r="DLC42" s="738"/>
      <c r="DLD42" s="79"/>
      <c r="DLE42" s="15"/>
      <c r="DLF42" s="15"/>
      <c r="DLG42" s="1"/>
      <c r="DLH42" s="735"/>
      <c r="DLI42" s="738"/>
      <c r="DLJ42" s="79"/>
      <c r="DLK42" s="15"/>
      <c r="DLL42" s="15"/>
      <c r="DLM42" s="1"/>
      <c r="DLN42" s="735"/>
      <c r="DLO42" s="738"/>
      <c r="DLP42" s="79"/>
      <c r="DLQ42" s="15"/>
      <c r="DLR42" s="15"/>
      <c r="DLS42" s="1"/>
      <c r="DLT42" s="735"/>
      <c r="DLU42" s="738"/>
      <c r="DLV42" s="79"/>
      <c r="DLW42" s="15"/>
      <c r="DLX42" s="15"/>
      <c r="DLY42" s="1"/>
      <c r="DLZ42" s="735"/>
      <c r="DMA42" s="738"/>
      <c r="DMB42" s="79"/>
      <c r="DMC42" s="15"/>
      <c r="DMD42" s="15"/>
      <c r="DME42" s="1"/>
      <c r="DMF42" s="735"/>
      <c r="DMG42" s="738"/>
      <c r="DMH42" s="79"/>
      <c r="DMI42" s="15"/>
      <c r="DMJ42" s="15"/>
      <c r="DMK42" s="1"/>
      <c r="DML42" s="735"/>
      <c r="DMM42" s="738"/>
      <c r="DMN42" s="79"/>
      <c r="DMO42" s="15"/>
      <c r="DMP42" s="15"/>
      <c r="DMQ42" s="1"/>
      <c r="DMR42" s="735"/>
      <c r="DMS42" s="738"/>
      <c r="DMT42" s="79"/>
      <c r="DMU42" s="15"/>
      <c r="DMV42" s="15"/>
      <c r="DMW42" s="1"/>
      <c r="DMX42" s="735"/>
      <c r="DMY42" s="738"/>
      <c r="DMZ42" s="79"/>
      <c r="DNA42" s="15"/>
      <c r="DNB42" s="15"/>
      <c r="DNC42" s="1"/>
      <c r="DND42" s="735"/>
      <c r="DNE42" s="738"/>
      <c r="DNF42" s="79"/>
      <c r="DNG42" s="15"/>
      <c r="DNH42" s="15"/>
      <c r="DNI42" s="1"/>
      <c r="DNJ42" s="735"/>
      <c r="DNK42" s="738"/>
      <c r="DNL42" s="79"/>
      <c r="DNM42" s="15"/>
      <c r="DNN42" s="15"/>
      <c r="DNO42" s="1"/>
      <c r="DNP42" s="735"/>
      <c r="DNQ42" s="738"/>
      <c r="DNR42" s="79"/>
      <c r="DNS42" s="15"/>
      <c r="DNT42" s="15"/>
      <c r="DNU42" s="1"/>
      <c r="DNV42" s="735"/>
      <c r="DNW42" s="738"/>
      <c r="DNX42" s="79"/>
      <c r="DNY42" s="15"/>
      <c r="DNZ42" s="15"/>
      <c r="DOA42" s="1"/>
      <c r="DOB42" s="735"/>
      <c r="DOC42" s="738"/>
      <c r="DOD42" s="79"/>
      <c r="DOE42" s="15"/>
      <c r="DOF42" s="15"/>
      <c r="DOG42" s="1"/>
      <c r="DOH42" s="735"/>
      <c r="DOI42" s="738"/>
      <c r="DOJ42" s="79"/>
      <c r="DOK42" s="15"/>
      <c r="DOL42" s="15"/>
      <c r="DOM42" s="1"/>
      <c r="DON42" s="735"/>
      <c r="DOO42" s="738"/>
      <c r="DOP42" s="79"/>
      <c r="DOQ42" s="15"/>
      <c r="DOR42" s="15"/>
      <c r="DOS42" s="1"/>
      <c r="DOT42" s="735"/>
      <c r="DOU42" s="738"/>
      <c r="DOV42" s="79"/>
      <c r="DOW42" s="15"/>
      <c r="DOX42" s="15"/>
      <c r="DOY42" s="1"/>
      <c r="DOZ42" s="735"/>
      <c r="DPA42" s="738"/>
      <c r="DPB42" s="79"/>
      <c r="DPC42" s="15"/>
      <c r="DPD42" s="15"/>
      <c r="DPE42" s="1"/>
      <c r="DPF42" s="735"/>
      <c r="DPG42" s="738"/>
      <c r="DPH42" s="79"/>
      <c r="DPI42" s="15"/>
      <c r="DPJ42" s="15"/>
      <c r="DPK42" s="1"/>
      <c r="DPL42" s="735"/>
      <c r="DPM42" s="738"/>
      <c r="DPN42" s="79"/>
      <c r="DPO42" s="15"/>
      <c r="DPP42" s="15"/>
      <c r="DPQ42" s="1"/>
      <c r="DPR42" s="735"/>
      <c r="DPS42" s="738"/>
      <c r="DPT42" s="79"/>
      <c r="DPU42" s="15"/>
      <c r="DPV42" s="15"/>
      <c r="DPW42" s="1"/>
      <c r="DPX42" s="735"/>
      <c r="DPY42" s="738"/>
      <c r="DPZ42" s="79"/>
      <c r="DQA42" s="15"/>
      <c r="DQB42" s="15"/>
      <c r="DQC42" s="1"/>
      <c r="DQD42" s="735"/>
      <c r="DQE42" s="738"/>
      <c r="DQF42" s="79"/>
      <c r="DQG42" s="15"/>
      <c r="DQH42" s="15"/>
      <c r="DQI42" s="1"/>
      <c r="DQJ42" s="735"/>
      <c r="DQK42" s="738"/>
      <c r="DQL42" s="79"/>
      <c r="DQM42" s="15"/>
      <c r="DQN42" s="15"/>
      <c r="DQO42" s="1"/>
      <c r="DQP42" s="735"/>
      <c r="DQQ42" s="738"/>
      <c r="DQR42" s="79"/>
      <c r="DQS42" s="15"/>
      <c r="DQT42" s="15"/>
      <c r="DQU42" s="1"/>
      <c r="DQV42" s="735"/>
      <c r="DQW42" s="738"/>
      <c r="DQX42" s="79"/>
      <c r="DQY42" s="15"/>
      <c r="DQZ42" s="15"/>
      <c r="DRA42" s="1"/>
      <c r="DRB42" s="735"/>
      <c r="DRC42" s="738"/>
      <c r="DRD42" s="79"/>
      <c r="DRE42" s="15"/>
      <c r="DRF42" s="15"/>
      <c r="DRG42" s="1"/>
      <c r="DRH42" s="735"/>
      <c r="DRI42" s="738"/>
      <c r="DRJ42" s="79"/>
      <c r="DRK42" s="15"/>
      <c r="DRL42" s="15"/>
      <c r="DRM42" s="1"/>
      <c r="DRN42" s="735"/>
      <c r="DRO42" s="738"/>
      <c r="DRP42" s="79"/>
      <c r="DRQ42" s="15"/>
      <c r="DRR42" s="15"/>
      <c r="DRS42" s="1"/>
      <c r="DRT42" s="735"/>
      <c r="DRU42" s="738"/>
      <c r="DRV42" s="79"/>
      <c r="DRW42" s="15"/>
      <c r="DRX42" s="15"/>
      <c r="DRY42" s="1"/>
      <c r="DRZ42" s="735"/>
      <c r="DSA42" s="738"/>
      <c r="DSB42" s="79"/>
      <c r="DSC42" s="15"/>
      <c r="DSD42" s="15"/>
      <c r="DSE42" s="1"/>
      <c r="DSF42" s="735"/>
      <c r="DSG42" s="738"/>
      <c r="DSH42" s="79"/>
      <c r="DSI42" s="15"/>
      <c r="DSJ42" s="15"/>
      <c r="DSK42" s="1"/>
      <c r="DSL42" s="735"/>
      <c r="DSM42" s="738"/>
      <c r="DSN42" s="79"/>
      <c r="DSO42" s="15"/>
      <c r="DSP42" s="15"/>
      <c r="DSQ42" s="1"/>
      <c r="DSR42" s="735"/>
      <c r="DSS42" s="738"/>
      <c r="DST42" s="79"/>
      <c r="DSU42" s="15"/>
      <c r="DSV42" s="15"/>
      <c r="DSW42" s="1"/>
      <c r="DSX42" s="735"/>
      <c r="DSY42" s="738"/>
      <c r="DSZ42" s="79"/>
      <c r="DTA42" s="15"/>
      <c r="DTB42" s="15"/>
      <c r="DTC42" s="1"/>
      <c r="DTD42" s="735"/>
      <c r="DTE42" s="738"/>
      <c r="DTF42" s="79"/>
      <c r="DTG42" s="15"/>
      <c r="DTH42" s="15"/>
      <c r="DTI42" s="1"/>
      <c r="DTJ42" s="735"/>
      <c r="DTK42" s="738"/>
      <c r="DTL42" s="79"/>
      <c r="DTM42" s="15"/>
      <c r="DTN42" s="15"/>
      <c r="DTO42" s="1"/>
      <c r="DTP42" s="735"/>
      <c r="DTQ42" s="738"/>
      <c r="DTR42" s="79"/>
      <c r="DTS42" s="15"/>
      <c r="DTT42" s="15"/>
      <c r="DTU42" s="1"/>
      <c r="DTV42" s="735"/>
      <c r="DTW42" s="738"/>
      <c r="DTX42" s="79"/>
      <c r="DTY42" s="15"/>
      <c r="DTZ42" s="15"/>
      <c r="DUA42" s="1"/>
      <c r="DUB42" s="735"/>
      <c r="DUC42" s="738"/>
      <c r="DUD42" s="79"/>
      <c r="DUE42" s="15"/>
      <c r="DUF42" s="15"/>
      <c r="DUG42" s="1"/>
      <c r="DUH42" s="735"/>
      <c r="DUI42" s="738"/>
      <c r="DUJ42" s="79"/>
      <c r="DUK42" s="15"/>
      <c r="DUL42" s="15"/>
      <c r="DUM42" s="1"/>
      <c r="DUN42" s="735"/>
      <c r="DUO42" s="738"/>
      <c r="DUP42" s="79"/>
      <c r="DUQ42" s="15"/>
      <c r="DUR42" s="15"/>
      <c r="DUS42" s="1"/>
      <c r="DUT42" s="735"/>
      <c r="DUU42" s="738"/>
      <c r="DUV42" s="79"/>
      <c r="DUW42" s="15"/>
      <c r="DUX42" s="15"/>
      <c r="DUY42" s="1"/>
      <c r="DUZ42" s="735"/>
      <c r="DVA42" s="738"/>
      <c r="DVB42" s="79"/>
      <c r="DVC42" s="15"/>
      <c r="DVD42" s="15"/>
      <c r="DVE42" s="1"/>
      <c r="DVF42" s="735"/>
      <c r="DVG42" s="738"/>
      <c r="DVH42" s="79"/>
      <c r="DVI42" s="15"/>
      <c r="DVJ42" s="15"/>
      <c r="DVK42" s="1"/>
      <c r="DVL42" s="735"/>
      <c r="DVM42" s="738"/>
      <c r="DVN42" s="79"/>
      <c r="DVO42" s="15"/>
      <c r="DVP42" s="15"/>
      <c r="DVQ42" s="1"/>
      <c r="DVR42" s="735"/>
      <c r="DVS42" s="738"/>
      <c r="DVT42" s="79"/>
      <c r="DVU42" s="15"/>
      <c r="DVV42" s="15"/>
      <c r="DVW42" s="1"/>
      <c r="DVX42" s="735"/>
      <c r="DVY42" s="738"/>
      <c r="DVZ42" s="79"/>
      <c r="DWA42" s="15"/>
      <c r="DWB42" s="15"/>
      <c r="DWC42" s="1"/>
      <c r="DWD42" s="735"/>
      <c r="DWE42" s="738"/>
      <c r="DWF42" s="79"/>
      <c r="DWG42" s="15"/>
      <c r="DWH42" s="15"/>
      <c r="DWI42" s="1"/>
      <c r="DWJ42" s="735"/>
      <c r="DWK42" s="738"/>
      <c r="DWL42" s="79"/>
      <c r="DWM42" s="15"/>
      <c r="DWN42" s="15"/>
      <c r="DWO42" s="1"/>
      <c r="DWP42" s="735"/>
      <c r="DWQ42" s="738"/>
      <c r="DWR42" s="79"/>
      <c r="DWS42" s="15"/>
      <c r="DWT42" s="15"/>
      <c r="DWU42" s="1"/>
      <c r="DWV42" s="735"/>
      <c r="DWW42" s="738"/>
      <c r="DWX42" s="79"/>
      <c r="DWY42" s="15"/>
      <c r="DWZ42" s="15"/>
      <c r="DXA42" s="1"/>
      <c r="DXB42" s="735"/>
      <c r="DXC42" s="738"/>
      <c r="DXD42" s="79"/>
      <c r="DXE42" s="15"/>
      <c r="DXF42" s="15"/>
      <c r="DXG42" s="1"/>
      <c r="DXH42" s="735"/>
      <c r="DXI42" s="738"/>
      <c r="DXJ42" s="79"/>
      <c r="DXK42" s="15"/>
      <c r="DXL42" s="15"/>
      <c r="DXM42" s="1"/>
      <c r="DXN42" s="735"/>
      <c r="DXO42" s="738"/>
      <c r="DXP42" s="79"/>
      <c r="DXQ42" s="15"/>
      <c r="DXR42" s="15"/>
      <c r="DXS42" s="1"/>
      <c r="DXT42" s="735"/>
      <c r="DXU42" s="738"/>
      <c r="DXV42" s="79"/>
      <c r="DXW42" s="15"/>
      <c r="DXX42" s="15"/>
      <c r="DXY42" s="1"/>
      <c r="DXZ42" s="735"/>
      <c r="DYA42" s="738"/>
      <c r="DYB42" s="79"/>
      <c r="DYC42" s="15"/>
      <c r="DYD42" s="15"/>
      <c r="DYE42" s="1"/>
      <c r="DYF42" s="735"/>
      <c r="DYG42" s="738"/>
      <c r="DYH42" s="79"/>
      <c r="DYI42" s="15"/>
      <c r="DYJ42" s="15"/>
      <c r="DYK42" s="1"/>
      <c r="DYL42" s="735"/>
      <c r="DYM42" s="738"/>
      <c r="DYN42" s="79"/>
      <c r="DYO42" s="15"/>
      <c r="DYP42" s="15"/>
      <c r="DYQ42" s="1"/>
      <c r="DYR42" s="735"/>
      <c r="DYS42" s="738"/>
      <c r="DYT42" s="79"/>
      <c r="DYU42" s="15"/>
      <c r="DYV42" s="15"/>
      <c r="DYW42" s="1"/>
      <c r="DYX42" s="735"/>
      <c r="DYY42" s="738"/>
      <c r="DYZ42" s="79"/>
      <c r="DZA42" s="15"/>
      <c r="DZB42" s="15"/>
      <c r="DZC42" s="1"/>
      <c r="DZD42" s="735"/>
      <c r="DZE42" s="738"/>
      <c r="DZF42" s="79"/>
      <c r="DZG42" s="15"/>
      <c r="DZH42" s="15"/>
      <c r="DZI42" s="1"/>
      <c r="DZJ42" s="735"/>
      <c r="DZK42" s="738"/>
      <c r="DZL42" s="79"/>
      <c r="DZM42" s="15"/>
      <c r="DZN42" s="15"/>
      <c r="DZO42" s="1"/>
      <c r="DZP42" s="735"/>
      <c r="DZQ42" s="738"/>
      <c r="DZR42" s="79"/>
      <c r="DZS42" s="15"/>
      <c r="DZT42" s="15"/>
      <c r="DZU42" s="1"/>
      <c r="DZV42" s="735"/>
      <c r="DZW42" s="738"/>
      <c r="DZX42" s="79"/>
      <c r="DZY42" s="15"/>
      <c r="DZZ42" s="15"/>
      <c r="EAA42" s="1"/>
      <c r="EAB42" s="735"/>
      <c r="EAC42" s="738"/>
      <c r="EAD42" s="79"/>
      <c r="EAE42" s="15"/>
      <c r="EAF42" s="15"/>
      <c r="EAG42" s="1"/>
      <c r="EAH42" s="735"/>
      <c r="EAI42" s="738"/>
      <c r="EAJ42" s="79"/>
      <c r="EAK42" s="15"/>
      <c r="EAL42" s="15"/>
      <c r="EAM42" s="1"/>
      <c r="EAN42" s="735"/>
      <c r="EAO42" s="738"/>
      <c r="EAP42" s="79"/>
      <c r="EAQ42" s="15"/>
      <c r="EAR42" s="15"/>
      <c r="EAS42" s="1"/>
      <c r="EAT42" s="735"/>
      <c r="EAU42" s="738"/>
      <c r="EAV42" s="79"/>
      <c r="EAW42" s="15"/>
      <c r="EAX42" s="15"/>
      <c r="EAY42" s="1"/>
      <c r="EAZ42" s="735"/>
      <c r="EBA42" s="738"/>
      <c r="EBB42" s="79"/>
      <c r="EBC42" s="15"/>
      <c r="EBD42" s="15"/>
      <c r="EBE42" s="1"/>
      <c r="EBF42" s="735"/>
      <c r="EBG42" s="738"/>
      <c r="EBH42" s="79"/>
      <c r="EBI42" s="15"/>
      <c r="EBJ42" s="15"/>
      <c r="EBK42" s="1"/>
      <c r="EBL42" s="735"/>
      <c r="EBM42" s="738"/>
      <c r="EBN42" s="79"/>
      <c r="EBO42" s="15"/>
      <c r="EBP42" s="15"/>
      <c r="EBQ42" s="1"/>
      <c r="EBR42" s="735"/>
      <c r="EBS42" s="738"/>
      <c r="EBT42" s="79"/>
      <c r="EBU42" s="15"/>
      <c r="EBV42" s="15"/>
      <c r="EBW42" s="1"/>
      <c r="EBX42" s="735"/>
      <c r="EBY42" s="738"/>
      <c r="EBZ42" s="79"/>
      <c r="ECA42" s="15"/>
      <c r="ECB42" s="15"/>
      <c r="ECC42" s="1"/>
      <c r="ECD42" s="735"/>
      <c r="ECE42" s="738"/>
      <c r="ECF42" s="79"/>
      <c r="ECG42" s="15"/>
      <c r="ECH42" s="15"/>
      <c r="ECI42" s="1"/>
      <c r="ECJ42" s="735"/>
      <c r="ECK42" s="738"/>
      <c r="ECL42" s="79"/>
      <c r="ECM42" s="15"/>
      <c r="ECN42" s="15"/>
      <c r="ECO42" s="1"/>
      <c r="ECP42" s="735"/>
      <c r="ECQ42" s="738"/>
      <c r="ECR42" s="79"/>
      <c r="ECS42" s="15"/>
      <c r="ECT42" s="15"/>
      <c r="ECU42" s="1"/>
      <c r="ECV42" s="735"/>
      <c r="ECW42" s="738"/>
      <c r="ECX42" s="79"/>
      <c r="ECY42" s="15"/>
      <c r="ECZ42" s="15"/>
      <c r="EDA42" s="1"/>
      <c r="EDB42" s="735"/>
      <c r="EDC42" s="738"/>
      <c r="EDD42" s="79"/>
      <c r="EDE42" s="15"/>
      <c r="EDF42" s="15"/>
      <c r="EDG42" s="1"/>
      <c r="EDH42" s="735"/>
      <c r="EDI42" s="738"/>
      <c r="EDJ42" s="79"/>
      <c r="EDK42" s="15"/>
      <c r="EDL42" s="15"/>
      <c r="EDM42" s="1"/>
      <c r="EDN42" s="735"/>
      <c r="EDO42" s="738"/>
      <c r="EDP42" s="79"/>
      <c r="EDQ42" s="15"/>
      <c r="EDR42" s="15"/>
      <c r="EDS42" s="1"/>
      <c r="EDT42" s="735"/>
      <c r="EDU42" s="738"/>
      <c r="EDV42" s="79"/>
      <c r="EDW42" s="15"/>
      <c r="EDX42" s="15"/>
      <c r="EDY42" s="1"/>
      <c r="EDZ42" s="735"/>
      <c r="EEA42" s="738"/>
      <c r="EEB42" s="79"/>
      <c r="EEC42" s="15"/>
      <c r="EED42" s="15"/>
      <c r="EEE42" s="1"/>
      <c r="EEF42" s="735"/>
      <c r="EEG42" s="738"/>
      <c r="EEH42" s="79"/>
      <c r="EEI42" s="15"/>
      <c r="EEJ42" s="15"/>
      <c r="EEK42" s="1"/>
      <c r="EEL42" s="735"/>
      <c r="EEM42" s="738"/>
      <c r="EEN42" s="79"/>
      <c r="EEO42" s="15"/>
      <c r="EEP42" s="15"/>
      <c r="EEQ42" s="1"/>
      <c r="EER42" s="735"/>
      <c r="EES42" s="738"/>
      <c r="EET42" s="79"/>
      <c r="EEU42" s="15"/>
      <c r="EEV42" s="15"/>
      <c r="EEW42" s="1"/>
      <c r="EEX42" s="735"/>
      <c r="EEY42" s="738"/>
      <c r="EEZ42" s="79"/>
      <c r="EFA42" s="15"/>
      <c r="EFB42" s="15"/>
      <c r="EFC42" s="1"/>
      <c r="EFD42" s="735"/>
      <c r="EFE42" s="738"/>
      <c r="EFF42" s="79"/>
      <c r="EFG42" s="15"/>
      <c r="EFH42" s="15"/>
      <c r="EFI42" s="1"/>
      <c r="EFJ42" s="735"/>
      <c r="EFK42" s="738"/>
      <c r="EFL42" s="79"/>
      <c r="EFM42" s="15"/>
      <c r="EFN42" s="15"/>
      <c r="EFO42" s="1"/>
      <c r="EFP42" s="735"/>
      <c r="EFQ42" s="738"/>
      <c r="EFR42" s="79"/>
      <c r="EFS42" s="15"/>
      <c r="EFT42" s="15"/>
      <c r="EFU42" s="1"/>
      <c r="EFV42" s="735"/>
      <c r="EFW42" s="738"/>
      <c r="EFX42" s="79"/>
      <c r="EFY42" s="15"/>
      <c r="EFZ42" s="15"/>
      <c r="EGA42" s="1"/>
      <c r="EGB42" s="735"/>
      <c r="EGC42" s="738"/>
      <c r="EGD42" s="79"/>
      <c r="EGE42" s="15"/>
      <c r="EGF42" s="15"/>
      <c r="EGG42" s="1"/>
      <c r="EGH42" s="735"/>
      <c r="EGI42" s="738"/>
      <c r="EGJ42" s="79"/>
      <c r="EGK42" s="15"/>
      <c r="EGL42" s="15"/>
      <c r="EGM42" s="1"/>
      <c r="EGN42" s="735"/>
      <c r="EGO42" s="738"/>
      <c r="EGP42" s="79"/>
      <c r="EGQ42" s="15"/>
      <c r="EGR42" s="15"/>
      <c r="EGS42" s="1"/>
      <c r="EGT42" s="735"/>
      <c r="EGU42" s="738"/>
      <c r="EGV42" s="79"/>
      <c r="EGW42" s="15"/>
      <c r="EGX42" s="15"/>
      <c r="EGY42" s="1"/>
      <c r="EGZ42" s="735"/>
      <c r="EHA42" s="738"/>
      <c r="EHB42" s="79"/>
      <c r="EHC42" s="15"/>
      <c r="EHD42" s="15"/>
      <c r="EHE42" s="1"/>
      <c r="EHF42" s="735"/>
      <c r="EHG42" s="738"/>
      <c r="EHH42" s="79"/>
      <c r="EHI42" s="15"/>
      <c r="EHJ42" s="15"/>
      <c r="EHK42" s="1"/>
      <c r="EHL42" s="735"/>
      <c r="EHM42" s="738"/>
      <c r="EHN42" s="79"/>
      <c r="EHO42" s="15"/>
      <c r="EHP42" s="15"/>
      <c r="EHQ42" s="1"/>
      <c r="EHR42" s="735"/>
      <c r="EHS42" s="738"/>
      <c r="EHT42" s="79"/>
      <c r="EHU42" s="15"/>
      <c r="EHV42" s="15"/>
      <c r="EHW42" s="1"/>
      <c r="EHX42" s="735"/>
      <c r="EHY42" s="738"/>
      <c r="EHZ42" s="79"/>
      <c r="EIA42" s="15"/>
      <c r="EIB42" s="15"/>
      <c r="EIC42" s="1"/>
      <c r="EID42" s="735"/>
      <c r="EIE42" s="738"/>
      <c r="EIF42" s="79"/>
      <c r="EIG42" s="15"/>
      <c r="EIH42" s="15"/>
      <c r="EII42" s="1"/>
      <c r="EIJ42" s="735"/>
      <c r="EIK42" s="738"/>
      <c r="EIL42" s="79"/>
      <c r="EIM42" s="15"/>
      <c r="EIN42" s="15"/>
      <c r="EIO42" s="1"/>
      <c r="EIP42" s="735"/>
      <c r="EIQ42" s="738"/>
      <c r="EIR42" s="79"/>
      <c r="EIS42" s="15"/>
      <c r="EIT42" s="15"/>
      <c r="EIU42" s="1"/>
      <c r="EIV42" s="735"/>
      <c r="EIW42" s="738"/>
      <c r="EIX42" s="79"/>
      <c r="EIY42" s="15"/>
      <c r="EIZ42" s="15"/>
      <c r="EJA42" s="1"/>
      <c r="EJB42" s="735"/>
      <c r="EJC42" s="738"/>
      <c r="EJD42" s="79"/>
      <c r="EJE42" s="15"/>
      <c r="EJF42" s="15"/>
      <c r="EJG42" s="1"/>
      <c r="EJH42" s="735"/>
      <c r="EJI42" s="738"/>
      <c r="EJJ42" s="79"/>
      <c r="EJK42" s="15"/>
      <c r="EJL42" s="15"/>
      <c r="EJM42" s="1"/>
      <c r="EJN42" s="735"/>
      <c r="EJO42" s="738"/>
      <c r="EJP42" s="79"/>
      <c r="EJQ42" s="15"/>
      <c r="EJR42" s="15"/>
      <c r="EJS42" s="1"/>
      <c r="EJT42" s="735"/>
      <c r="EJU42" s="738"/>
      <c r="EJV42" s="79"/>
      <c r="EJW42" s="15"/>
      <c r="EJX42" s="15"/>
      <c r="EJY42" s="1"/>
      <c r="EJZ42" s="735"/>
      <c r="EKA42" s="738"/>
      <c r="EKB42" s="79"/>
      <c r="EKC42" s="15"/>
      <c r="EKD42" s="15"/>
      <c r="EKE42" s="1"/>
      <c r="EKF42" s="735"/>
      <c r="EKG42" s="738"/>
      <c r="EKH42" s="79"/>
      <c r="EKI42" s="15"/>
      <c r="EKJ42" s="15"/>
      <c r="EKK42" s="1"/>
      <c r="EKL42" s="735"/>
      <c r="EKM42" s="738"/>
      <c r="EKN42" s="79"/>
      <c r="EKO42" s="15"/>
      <c r="EKP42" s="15"/>
      <c r="EKQ42" s="1"/>
      <c r="EKR42" s="735"/>
      <c r="EKS42" s="738"/>
      <c r="EKT42" s="79"/>
      <c r="EKU42" s="15"/>
      <c r="EKV42" s="15"/>
      <c r="EKW42" s="1"/>
      <c r="EKX42" s="735"/>
      <c r="EKY42" s="738"/>
      <c r="EKZ42" s="79"/>
      <c r="ELA42" s="15"/>
      <c r="ELB42" s="15"/>
      <c r="ELC42" s="1"/>
      <c r="ELD42" s="735"/>
      <c r="ELE42" s="738"/>
      <c r="ELF42" s="79"/>
      <c r="ELG42" s="15"/>
      <c r="ELH42" s="15"/>
      <c r="ELI42" s="1"/>
      <c r="ELJ42" s="735"/>
      <c r="ELK42" s="738"/>
      <c r="ELL42" s="79"/>
      <c r="ELM42" s="15"/>
      <c r="ELN42" s="15"/>
      <c r="ELO42" s="1"/>
      <c r="ELP42" s="735"/>
      <c r="ELQ42" s="738"/>
      <c r="ELR42" s="79"/>
      <c r="ELS42" s="15"/>
      <c r="ELT42" s="15"/>
      <c r="ELU42" s="1"/>
      <c r="ELV42" s="735"/>
      <c r="ELW42" s="738"/>
      <c r="ELX42" s="79"/>
      <c r="ELY42" s="15"/>
      <c r="ELZ42" s="15"/>
      <c r="EMA42" s="1"/>
      <c r="EMB42" s="735"/>
      <c r="EMC42" s="738"/>
      <c r="EMD42" s="79"/>
      <c r="EME42" s="15"/>
      <c r="EMF42" s="15"/>
      <c r="EMG42" s="1"/>
      <c r="EMH42" s="735"/>
      <c r="EMI42" s="738"/>
      <c r="EMJ42" s="79"/>
      <c r="EMK42" s="15"/>
      <c r="EML42" s="15"/>
      <c r="EMM42" s="1"/>
      <c r="EMN42" s="735"/>
      <c r="EMO42" s="738"/>
      <c r="EMP42" s="79"/>
      <c r="EMQ42" s="15"/>
      <c r="EMR42" s="15"/>
      <c r="EMS42" s="1"/>
      <c r="EMT42" s="735"/>
      <c r="EMU42" s="738"/>
      <c r="EMV42" s="79"/>
      <c r="EMW42" s="15"/>
      <c r="EMX42" s="15"/>
      <c r="EMY42" s="1"/>
      <c r="EMZ42" s="735"/>
      <c r="ENA42" s="738"/>
      <c r="ENB42" s="79"/>
      <c r="ENC42" s="15"/>
      <c r="END42" s="15"/>
      <c r="ENE42" s="1"/>
      <c r="ENF42" s="735"/>
      <c r="ENG42" s="738"/>
      <c r="ENH42" s="79"/>
      <c r="ENI42" s="15"/>
      <c r="ENJ42" s="15"/>
      <c r="ENK42" s="1"/>
      <c r="ENL42" s="735"/>
      <c r="ENM42" s="738"/>
      <c r="ENN42" s="79"/>
      <c r="ENO42" s="15"/>
      <c r="ENP42" s="15"/>
      <c r="ENQ42" s="1"/>
      <c r="ENR42" s="735"/>
      <c r="ENS42" s="738"/>
      <c r="ENT42" s="79"/>
      <c r="ENU42" s="15"/>
      <c r="ENV42" s="15"/>
      <c r="ENW42" s="1"/>
      <c r="ENX42" s="735"/>
      <c r="ENY42" s="738"/>
      <c r="ENZ42" s="79"/>
      <c r="EOA42" s="15"/>
      <c r="EOB42" s="15"/>
      <c r="EOC42" s="1"/>
      <c r="EOD42" s="735"/>
      <c r="EOE42" s="738"/>
      <c r="EOF42" s="79"/>
      <c r="EOG42" s="15"/>
      <c r="EOH42" s="15"/>
      <c r="EOI42" s="1"/>
      <c r="EOJ42" s="735"/>
      <c r="EOK42" s="738"/>
      <c r="EOL42" s="79"/>
      <c r="EOM42" s="15"/>
      <c r="EON42" s="15"/>
      <c r="EOO42" s="1"/>
      <c r="EOP42" s="735"/>
      <c r="EOQ42" s="738"/>
      <c r="EOR42" s="79"/>
      <c r="EOS42" s="15"/>
      <c r="EOT42" s="15"/>
      <c r="EOU42" s="1"/>
      <c r="EOV42" s="735"/>
      <c r="EOW42" s="738"/>
      <c r="EOX42" s="79"/>
      <c r="EOY42" s="15"/>
      <c r="EOZ42" s="15"/>
      <c r="EPA42" s="1"/>
      <c r="EPB42" s="735"/>
      <c r="EPC42" s="738"/>
      <c r="EPD42" s="79"/>
      <c r="EPE42" s="15"/>
      <c r="EPF42" s="15"/>
      <c r="EPG42" s="1"/>
      <c r="EPH42" s="735"/>
      <c r="EPI42" s="738"/>
      <c r="EPJ42" s="79"/>
      <c r="EPK42" s="15"/>
      <c r="EPL42" s="15"/>
      <c r="EPM42" s="1"/>
      <c r="EPN42" s="735"/>
      <c r="EPO42" s="738"/>
      <c r="EPP42" s="79"/>
      <c r="EPQ42" s="15"/>
      <c r="EPR42" s="15"/>
      <c r="EPS42" s="1"/>
      <c r="EPT42" s="735"/>
      <c r="EPU42" s="738"/>
      <c r="EPV42" s="79"/>
      <c r="EPW42" s="15"/>
      <c r="EPX42" s="15"/>
      <c r="EPY42" s="1"/>
      <c r="EPZ42" s="735"/>
      <c r="EQA42" s="738"/>
      <c r="EQB42" s="79"/>
      <c r="EQC42" s="15"/>
      <c r="EQD42" s="15"/>
      <c r="EQE42" s="1"/>
      <c r="EQF42" s="735"/>
      <c r="EQG42" s="738"/>
      <c r="EQH42" s="79"/>
      <c r="EQI42" s="15"/>
      <c r="EQJ42" s="15"/>
      <c r="EQK42" s="1"/>
      <c r="EQL42" s="735"/>
      <c r="EQM42" s="738"/>
      <c r="EQN42" s="79"/>
      <c r="EQO42" s="15"/>
      <c r="EQP42" s="15"/>
      <c r="EQQ42" s="1"/>
      <c r="EQR42" s="735"/>
      <c r="EQS42" s="738"/>
      <c r="EQT42" s="79"/>
      <c r="EQU42" s="15"/>
      <c r="EQV42" s="15"/>
      <c r="EQW42" s="1"/>
      <c r="EQX42" s="735"/>
      <c r="EQY42" s="738"/>
      <c r="EQZ42" s="79"/>
      <c r="ERA42" s="15"/>
      <c r="ERB42" s="15"/>
      <c r="ERC42" s="1"/>
      <c r="ERD42" s="735"/>
      <c r="ERE42" s="738"/>
      <c r="ERF42" s="79"/>
      <c r="ERG42" s="15"/>
      <c r="ERH42" s="15"/>
      <c r="ERI42" s="1"/>
      <c r="ERJ42" s="735"/>
      <c r="ERK42" s="738"/>
      <c r="ERL42" s="79"/>
      <c r="ERM42" s="15"/>
      <c r="ERN42" s="15"/>
      <c r="ERO42" s="1"/>
      <c r="ERP42" s="735"/>
      <c r="ERQ42" s="738"/>
      <c r="ERR42" s="79"/>
      <c r="ERS42" s="15"/>
      <c r="ERT42" s="15"/>
      <c r="ERU42" s="1"/>
      <c r="ERV42" s="735"/>
      <c r="ERW42" s="738"/>
      <c r="ERX42" s="79"/>
      <c r="ERY42" s="15"/>
      <c r="ERZ42" s="15"/>
      <c r="ESA42" s="1"/>
      <c r="ESB42" s="735"/>
      <c r="ESC42" s="738"/>
      <c r="ESD42" s="79"/>
      <c r="ESE42" s="15"/>
      <c r="ESF42" s="15"/>
      <c r="ESG42" s="1"/>
      <c r="ESH42" s="735"/>
      <c r="ESI42" s="738"/>
      <c r="ESJ42" s="79"/>
      <c r="ESK42" s="15"/>
      <c r="ESL42" s="15"/>
      <c r="ESM42" s="1"/>
      <c r="ESN42" s="735"/>
      <c r="ESO42" s="738"/>
      <c r="ESP42" s="79"/>
      <c r="ESQ42" s="15"/>
      <c r="ESR42" s="15"/>
      <c r="ESS42" s="1"/>
      <c r="EST42" s="735"/>
      <c r="ESU42" s="738"/>
      <c r="ESV42" s="79"/>
      <c r="ESW42" s="15"/>
      <c r="ESX42" s="15"/>
      <c r="ESY42" s="1"/>
      <c r="ESZ42" s="735"/>
      <c r="ETA42" s="738"/>
      <c r="ETB42" s="79"/>
      <c r="ETC42" s="15"/>
      <c r="ETD42" s="15"/>
      <c r="ETE42" s="1"/>
      <c r="ETF42" s="735"/>
      <c r="ETG42" s="738"/>
      <c r="ETH42" s="79"/>
      <c r="ETI42" s="15"/>
      <c r="ETJ42" s="15"/>
      <c r="ETK42" s="1"/>
      <c r="ETL42" s="735"/>
      <c r="ETM42" s="738"/>
      <c r="ETN42" s="79"/>
      <c r="ETO42" s="15"/>
      <c r="ETP42" s="15"/>
      <c r="ETQ42" s="1"/>
      <c r="ETR42" s="735"/>
      <c r="ETS42" s="738"/>
      <c r="ETT42" s="79"/>
      <c r="ETU42" s="15"/>
      <c r="ETV42" s="15"/>
      <c r="ETW42" s="1"/>
      <c r="ETX42" s="735"/>
      <c r="ETY42" s="738"/>
      <c r="ETZ42" s="79"/>
      <c r="EUA42" s="15"/>
      <c r="EUB42" s="15"/>
      <c r="EUC42" s="1"/>
      <c r="EUD42" s="735"/>
      <c r="EUE42" s="738"/>
      <c r="EUF42" s="79"/>
      <c r="EUG42" s="15"/>
      <c r="EUH42" s="15"/>
      <c r="EUI42" s="1"/>
      <c r="EUJ42" s="735"/>
      <c r="EUK42" s="738"/>
      <c r="EUL42" s="79"/>
      <c r="EUM42" s="15"/>
      <c r="EUN42" s="15"/>
      <c r="EUO42" s="1"/>
      <c r="EUP42" s="735"/>
      <c r="EUQ42" s="738"/>
      <c r="EUR42" s="79"/>
      <c r="EUS42" s="15"/>
      <c r="EUT42" s="15"/>
      <c r="EUU42" s="1"/>
      <c r="EUV42" s="735"/>
      <c r="EUW42" s="738"/>
      <c r="EUX42" s="79"/>
      <c r="EUY42" s="15"/>
      <c r="EUZ42" s="15"/>
      <c r="EVA42" s="1"/>
      <c r="EVB42" s="735"/>
      <c r="EVC42" s="738"/>
      <c r="EVD42" s="79"/>
      <c r="EVE42" s="15"/>
      <c r="EVF42" s="15"/>
      <c r="EVG42" s="1"/>
      <c r="EVH42" s="735"/>
      <c r="EVI42" s="738"/>
      <c r="EVJ42" s="79"/>
      <c r="EVK42" s="15"/>
      <c r="EVL42" s="15"/>
      <c r="EVM42" s="1"/>
      <c r="EVN42" s="735"/>
      <c r="EVO42" s="738"/>
      <c r="EVP42" s="79"/>
      <c r="EVQ42" s="15"/>
      <c r="EVR42" s="15"/>
      <c r="EVS42" s="1"/>
      <c r="EVT42" s="735"/>
      <c r="EVU42" s="738"/>
      <c r="EVV42" s="79"/>
      <c r="EVW42" s="15"/>
      <c r="EVX42" s="15"/>
      <c r="EVY42" s="1"/>
      <c r="EVZ42" s="735"/>
      <c r="EWA42" s="738"/>
      <c r="EWB42" s="79"/>
      <c r="EWC42" s="15"/>
      <c r="EWD42" s="15"/>
      <c r="EWE42" s="1"/>
      <c r="EWF42" s="735"/>
      <c r="EWG42" s="738"/>
      <c r="EWH42" s="79"/>
      <c r="EWI42" s="15"/>
      <c r="EWJ42" s="15"/>
      <c r="EWK42" s="1"/>
      <c r="EWL42" s="735"/>
      <c r="EWM42" s="738"/>
      <c r="EWN42" s="79"/>
      <c r="EWO42" s="15"/>
      <c r="EWP42" s="15"/>
      <c r="EWQ42" s="1"/>
      <c r="EWR42" s="735"/>
      <c r="EWS42" s="738"/>
      <c r="EWT42" s="79"/>
      <c r="EWU42" s="15"/>
      <c r="EWV42" s="15"/>
      <c r="EWW42" s="1"/>
      <c r="EWX42" s="735"/>
      <c r="EWY42" s="738"/>
      <c r="EWZ42" s="79"/>
      <c r="EXA42" s="15"/>
      <c r="EXB42" s="15"/>
      <c r="EXC42" s="1"/>
      <c r="EXD42" s="735"/>
      <c r="EXE42" s="738"/>
      <c r="EXF42" s="79"/>
      <c r="EXG42" s="15"/>
      <c r="EXH42" s="15"/>
      <c r="EXI42" s="1"/>
      <c r="EXJ42" s="735"/>
      <c r="EXK42" s="738"/>
      <c r="EXL42" s="79"/>
      <c r="EXM42" s="15"/>
      <c r="EXN42" s="15"/>
      <c r="EXO42" s="1"/>
      <c r="EXP42" s="735"/>
      <c r="EXQ42" s="738"/>
      <c r="EXR42" s="79"/>
      <c r="EXS42" s="15"/>
      <c r="EXT42" s="15"/>
      <c r="EXU42" s="1"/>
      <c r="EXV42" s="735"/>
      <c r="EXW42" s="738"/>
      <c r="EXX42" s="79"/>
      <c r="EXY42" s="15"/>
      <c r="EXZ42" s="15"/>
      <c r="EYA42" s="1"/>
      <c r="EYB42" s="735"/>
      <c r="EYC42" s="738"/>
      <c r="EYD42" s="79"/>
      <c r="EYE42" s="15"/>
      <c r="EYF42" s="15"/>
      <c r="EYG42" s="1"/>
      <c r="EYH42" s="735"/>
      <c r="EYI42" s="738"/>
      <c r="EYJ42" s="79"/>
      <c r="EYK42" s="15"/>
      <c r="EYL42" s="15"/>
      <c r="EYM42" s="1"/>
      <c r="EYN42" s="735"/>
      <c r="EYO42" s="738"/>
      <c r="EYP42" s="79"/>
      <c r="EYQ42" s="15"/>
      <c r="EYR42" s="15"/>
      <c r="EYS42" s="1"/>
      <c r="EYT42" s="735"/>
      <c r="EYU42" s="738"/>
      <c r="EYV42" s="79"/>
      <c r="EYW42" s="15"/>
      <c r="EYX42" s="15"/>
      <c r="EYY42" s="1"/>
      <c r="EYZ42" s="735"/>
      <c r="EZA42" s="738"/>
      <c r="EZB42" s="79"/>
      <c r="EZC42" s="15"/>
      <c r="EZD42" s="15"/>
      <c r="EZE42" s="1"/>
      <c r="EZF42" s="735"/>
      <c r="EZG42" s="738"/>
      <c r="EZH42" s="79"/>
      <c r="EZI42" s="15"/>
      <c r="EZJ42" s="15"/>
      <c r="EZK42" s="1"/>
      <c r="EZL42" s="735"/>
      <c r="EZM42" s="738"/>
      <c r="EZN42" s="79"/>
      <c r="EZO42" s="15"/>
      <c r="EZP42" s="15"/>
      <c r="EZQ42" s="1"/>
      <c r="EZR42" s="735"/>
      <c r="EZS42" s="738"/>
      <c r="EZT42" s="79"/>
      <c r="EZU42" s="15"/>
      <c r="EZV42" s="15"/>
      <c r="EZW42" s="1"/>
      <c r="EZX42" s="735"/>
      <c r="EZY42" s="738"/>
      <c r="EZZ42" s="79"/>
      <c r="FAA42" s="15"/>
      <c r="FAB42" s="15"/>
      <c r="FAC42" s="1"/>
      <c r="FAD42" s="735"/>
      <c r="FAE42" s="738"/>
      <c r="FAF42" s="79"/>
      <c r="FAG42" s="15"/>
      <c r="FAH42" s="15"/>
      <c r="FAI42" s="1"/>
      <c r="FAJ42" s="735"/>
      <c r="FAK42" s="738"/>
      <c r="FAL42" s="79"/>
      <c r="FAM42" s="15"/>
      <c r="FAN42" s="15"/>
      <c r="FAO42" s="1"/>
      <c r="FAP42" s="735"/>
      <c r="FAQ42" s="738"/>
      <c r="FAR42" s="79"/>
      <c r="FAS42" s="15"/>
      <c r="FAT42" s="15"/>
      <c r="FAU42" s="1"/>
      <c r="FAV42" s="735"/>
      <c r="FAW42" s="738"/>
      <c r="FAX42" s="79"/>
      <c r="FAY42" s="15"/>
      <c r="FAZ42" s="15"/>
      <c r="FBA42" s="1"/>
      <c r="FBB42" s="735"/>
      <c r="FBC42" s="738"/>
      <c r="FBD42" s="79"/>
      <c r="FBE42" s="15"/>
      <c r="FBF42" s="15"/>
      <c r="FBG42" s="1"/>
      <c r="FBH42" s="735"/>
      <c r="FBI42" s="738"/>
      <c r="FBJ42" s="79"/>
      <c r="FBK42" s="15"/>
      <c r="FBL42" s="15"/>
      <c r="FBM42" s="1"/>
      <c r="FBN42" s="735"/>
      <c r="FBO42" s="738"/>
      <c r="FBP42" s="79"/>
      <c r="FBQ42" s="15"/>
      <c r="FBR42" s="15"/>
      <c r="FBS42" s="1"/>
      <c r="FBT42" s="735"/>
      <c r="FBU42" s="738"/>
      <c r="FBV42" s="79"/>
      <c r="FBW42" s="15"/>
      <c r="FBX42" s="15"/>
      <c r="FBY42" s="1"/>
      <c r="FBZ42" s="735"/>
      <c r="FCA42" s="738"/>
      <c r="FCB42" s="79"/>
      <c r="FCC42" s="15"/>
      <c r="FCD42" s="15"/>
      <c r="FCE42" s="1"/>
      <c r="FCF42" s="735"/>
      <c r="FCG42" s="738"/>
      <c r="FCH42" s="79"/>
      <c r="FCI42" s="15"/>
      <c r="FCJ42" s="15"/>
      <c r="FCK42" s="1"/>
      <c r="FCL42" s="735"/>
      <c r="FCM42" s="738"/>
      <c r="FCN42" s="79"/>
      <c r="FCO42" s="15"/>
      <c r="FCP42" s="15"/>
      <c r="FCQ42" s="1"/>
      <c r="FCR42" s="735"/>
      <c r="FCS42" s="738"/>
      <c r="FCT42" s="79"/>
      <c r="FCU42" s="15"/>
      <c r="FCV42" s="15"/>
      <c r="FCW42" s="1"/>
      <c r="FCX42" s="735"/>
      <c r="FCY42" s="738"/>
      <c r="FCZ42" s="79"/>
      <c r="FDA42" s="15"/>
      <c r="FDB42" s="15"/>
      <c r="FDC42" s="1"/>
      <c r="FDD42" s="735"/>
      <c r="FDE42" s="738"/>
      <c r="FDF42" s="79"/>
      <c r="FDG42" s="15"/>
      <c r="FDH42" s="15"/>
      <c r="FDI42" s="1"/>
      <c r="FDJ42" s="735"/>
      <c r="FDK42" s="738"/>
      <c r="FDL42" s="79"/>
      <c r="FDM42" s="15"/>
      <c r="FDN42" s="15"/>
      <c r="FDO42" s="1"/>
      <c r="FDP42" s="735"/>
      <c r="FDQ42" s="738"/>
      <c r="FDR42" s="79"/>
      <c r="FDS42" s="15"/>
      <c r="FDT42" s="15"/>
      <c r="FDU42" s="1"/>
      <c r="FDV42" s="735"/>
      <c r="FDW42" s="738"/>
      <c r="FDX42" s="79"/>
      <c r="FDY42" s="15"/>
      <c r="FDZ42" s="15"/>
      <c r="FEA42" s="1"/>
      <c r="FEB42" s="735"/>
      <c r="FEC42" s="738"/>
      <c r="FED42" s="79"/>
      <c r="FEE42" s="15"/>
      <c r="FEF42" s="15"/>
      <c r="FEG42" s="1"/>
      <c r="FEH42" s="735"/>
      <c r="FEI42" s="738"/>
      <c r="FEJ42" s="79"/>
      <c r="FEK42" s="15"/>
      <c r="FEL42" s="15"/>
      <c r="FEM42" s="1"/>
      <c r="FEN42" s="735"/>
      <c r="FEO42" s="738"/>
      <c r="FEP42" s="79"/>
      <c r="FEQ42" s="15"/>
      <c r="FER42" s="15"/>
      <c r="FES42" s="1"/>
      <c r="FET42" s="735"/>
      <c r="FEU42" s="738"/>
      <c r="FEV42" s="79"/>
      <c r="FEW42" s="15"/>
      <c r="FEX42" s="15"/>
      <c r="FEY42" s="1"/>
      <c r="FEZ42" s="735"/>
      <c r="FFA42" s="738"/>
      <c r="FFB42" s="79"/>
      <c r="FFC42" s="15"/>
      <c r="FFD42" s="15"/>
      <c r="FFE42" s="1"/>
      <c r="FFF42" s="735"/>
      <c r="FFG42" s="738"/>
      <c r="FFH42" s="79"/>
      <c r="FFI42" s="15"/>
      <c r="FFJ42" s="15"/>
      <c r="FFK42" s="1"/>
      <c r="FFL42" s="735"/>
      <c r="FFM42" s="738"/>
      <c r="FFN42" s="79"/>
      <c r="FFO42" s="15"/>
      <c r="FFP42" s="15"/>
      <c r="FFQ42" s="1"/>
      <c r="FFR42" s="735"/>
      <c r="FFS42" s="738"/>
      <c r="FFT42" s="79"/>
      <c r="FFU42" s="15"/>
      <c r="FFV42" s="15"/>
      <c r="FFW42" s="1"/>
      <c r="FFX42" s="735"/>
      <c r="FFY42" s="738"/>
      <c r="FFZ42" s="79"/>
      <c r="FGA42" s="15"/>
      <c r="FGB42" s="15"/>
      <c r="FGC42" s="1"/>
      <c r="FGD42" s="735"/>
      <c r="FGE42" s="738"/>
      <c r="FGF42" s="79"/>
      <c r="FGG42" s="15"/>
      <c r="FGH42" s="15"/>
      <c r="FGI42" s="1"/>
      <c r="FGJ42" s="735"/>
      <c r="FGK42" s="738"/>
      <c r="FGL42" s="79"/>
      <c r="FGM42" s="15"/>
      <c r="FGN42" s="15"/>
      <c r="FGO42" s="1"/>
      <c r="FGP42" s="735"/>
      <c r="FGQ42" s="738"/>
      <c r="FGR42" s="79"/>
      <c r="FGS42" s="15"/>
      <c r="FGT42" s="15"/>
      <c r="FGU42" s="1"/>
      <c r="FGV42" s="735"/>
      <c r="FGW42" s="738"/>
      <c r="FGX42" s="79"/>
      <c r="FGY42" s="15"/>
      <c r="FGZ42" s="15"/>
      <c r="FHA42" s="1"/>
      <c r="FHB42" s="735"/>
      <c r="FHC42" s="738"/>
      <c r="FHD42" s="79"/>
      <c r="FHE42" s="15"/>
      <c r="FHF42" s="15"/>
      <c r="FHG42" s="1"/>
      <c r="FHH42" s="735"/>
      <c r="FHI42" s="738"/>
      <c r="FHJ42" s="79"/>
      <c r="FHK42" s="15"/>
      <c r="FHL42" s="15"/>
      <c r="FHM42" s="1"/>
      <c r="FHN42" s="735"/>
      <c r="FHO42" s="738"/>
      <c r="FHP42" s="79"/>
      <c r="FHQ42" s="15"/>
      <c r="FHR42" s="15"/>
      <c r="FHS42" s="1"/>
      <c r="FHT42" s="735"/>
      <c r="FHU42" s="738"/>
      <c r="FHV42" s="79"/>
      <c r="FHW42" s="15"/>
      <c r="FHX42" s="15"/>
      <c r="FHY42" s="1"/>
      <c r="FHZ42" s="735"/>
      <c r="FIA42" s="738"/>
      <c r="FIB42" s="79"/>
      <c r="FIC42" s="15"/>
      <c r="FID42" s="15"/>
      <c r="FIE42" s="1"/>
      <c r="FIF42" s="735"/>
      <c r="FIG42" s="738"/>
      <c r="FIH42" s="79"/>
      <c r="FII42" s="15"/>
      <c r="FIJ42" s="15"/>
      <c r="FIK42" s="1"/>
      <c r="FIL42" s="735"/>
      <c r="FIM42" s="738"/>
      <c r="FIN42" s="79"/>
      <c r="FIO42" s="15"/>
      <c r="FIP42" s="15"/>
      <c r="FIQ42" s="1"/>
      <c r="FIR42" s="735"/>
      <c r="FIS42" s="738"/>
      <c r="FIT42" s="79"/>
      <c r="FIU42" s="15"/>
      <c r="FIV42" s="15"/>
      <c r="FIW42" s="1"/>
      <c r="FIX42" s="735"/>
      <c r="FIY42" s="738"/>
      <c r="FIZ42" s="79"/>
      <c r="FJA42" s="15"/>
      <c r="FJB42" s="15"/>
      <c r="FJC42" s="1"/>
      <c r="FJD42" s="735"/>
      <c r="FJE42" s="738"/>
      <c r="FJF42" s="79"/>
      <c r="FJG42" s="15"/>
      <c r="FJH42" s="15"/>
      <c r="FJI42" s="1"/>
      <c r="FJJ42" s="735"/>
      <c r="FJK42" s="738"/>
      <c r="FJL42" s="79"/>
      <c r="FJM42" s="15"/>
      <c r="FJN42" s="15"/>
      <c r="FJO42" s="1"/>
      <c r="FJP42" s="735"/>
      <c r="FJQ42" s="738"/>
      <c r="FJR42" s="79"/>
      <c r="FJS42" s="15"/>
      <c r="FJT42" s="15"/>
      <c r="FJU42" s="1"/>
      <c r="FJV42" s="735"/>
      <c r="FJW42" s="738"/>
      <c r="FJX42" s="79"/>
      <c r="FJY42" s="15"/>
      <c r="FJZ42" s="15"/>
      <c r="FKA42" s="1"/>
      <c r="FKB42" s="735"/>
      <c r="FKC42" s="738"/>
      <c r="FKD42" s="79"/>
      <c r="FKE42" s="15"/>
      <c r="FKF42" s="15"/>
      <c r="FKG42" s="1"/>
      <c r="FKH42" s="735"/>
      <c r="FKI42" s="738"/>
      <c r="FKJ42" s="79"/>
      <c r="FKK42" s="15"/>
      <c r="FKL42" s="15"/>
      <c r="FKM42" s="1"/>
      <c r="FKN42" s="735"/>
      <c r="FKO42" s="738"/>
      <c r="FKP42" s="79"/>
      <c r="FKQ42" s="15"/>
      <c r="FKR42" s="15"/>
      <c r="FKS42" s="1"/>
      <c r="FKT42" s="735"/>
      <c r="FKU42" s="738"/>
      <c r="FKV42" s="79"/>
      <c r="FKW42" s="15"/>
      <c r="FKX42" s="15"/>
      <c r="FKY42" s="1"/>
      <c r="FKZ42" s="735"/>
      <c r="FLA42" s="738"/>
      <c r="FLB42" s="79"/>
      <c r="FLC42" s="15"/>
      <c r="FLD42" s="15"/>
      <c r="FLE42" s="1"/>
      <c r="FLF42" s="735"/>
      <c r="FLG42" s="738"/>
      <c r="FLH42" s="79"/>
      <c r="FLI42" s="15"/>
      <c r="FLJ42" s="15"/>
      <c r="FLK42" s="1"/>
      <c r="FLL42" s="735"/>
      <c r="FLM42" s="738"/>
      <c r="FLN42" s="79"/>
      <c r="FLO42" s="15"/>
      <c r="FLP42" s="15"/>
      <c r="FLQ42" s="1"/>
      <c r="FLR42" s="735"/>
      <c r="FLS42" s="738"/>
      <c r="FLT42" s="79"/>
      <c r="FLU42" s="15"/>
      <c r="FLV42" s="15"/>
      <c r="FLW42" s="1"/>
      <c r="FLX42" s="735"/>
      <c r="FLY42" s="738"/>
      <c r="FLZ42" s="79"/>
      <c r="FMA42" s="15"/>
      <c r="FMB42" s="15"/>
      <c r="FMC42" s="1"/>
      <c r="FMD42" s="735"/>
      <c r="FME42" s="738"/>
      <c r="FMF42" s="79"/>
      <c r="FMG42" s="15"/>
      <c r="FMH42" s="15"/>
      <c r="FMI42" s="1"/>
      <c r="FMJ42" s="735"/>
      <c r="FMK42" s="738"/>
      <c r="FML42" s="79"/>
      <c r="FMM42" s="15"/>
      <c r="FMN42" s="15"/>
      <c r="FMO42" s="1"/>
      <c r="FMP42" s="735"/>
      <c r="FMQ42" s="738"/>
      <c r="FMR42" s="79"/>
      <c r="FMS42" s="15"/>
      <c r="FMT42" s="15"/>
      <c r="FMU42" s="1"/>
      <c r="FMV42" s="735"/>
      <c r="FMW42" s="738"/>
      <c r="FMX42" s="79"/>
      <c r="FMY42" s="15"/>
      <c r="FMZ42" s="15"/>
      <c r="FNA42" s="1"/>
      <c r="FNB42" s="735"/>
      <c r="FNC42" s="738"/>
      <c r="FND42" s="79"/>
      <c r="FNE42" s="15"/>
      <c r="FNF42" s="15"/>
      <c r="FNG42" s="1"/>
      <c r="FNH42" s="735"/>
      <c r="FNI42" s="738"/>
      <c r="FNJ42" s="79"/>
      <c r="FNK42" s="15"/>
      <c r="FNL42" s="15"/>
      <c r="FNM42" s="1"/>
      <c r="FNN42" s="735"/>
      <c r="FNO42" s="738"/>
      <c r="FNP42" s="79"/>
      <c r="FNQ42" s="15"/>
      <c r="FNR42" s="15"/>
      <c r="FNS42" s="1"/>
      <c r="FNT42" s="735"/>
      <c r="FNU42" s="738"/>
      <c r="FNV42" s="79"/>
      <c r="FNW42" s="15"/>
      <c r="FNX42" s="15"/>
      <c r="FNY42" s="1"/>
      <c r="FNZ42" s="735"/>
      <c r="FOA42" s="738"/>
      <c r="FOB42" s="79"/>
      <c r="FOC42" s="15"/>
      <c r="FOD42" s="15"/>
      <c r="FOE42" s="1"/>
      <c r="FOF42" s="735"/>
      <c r="FOG42" s="738"/>
      <c r="FOH42" s="79"/>
      <c r="FOI42" s="15"/>
      <c r="FOJ42" s="15"/>
      <c r="FOK42" s="1"/>
      <c r="FOL42" s="735"/>
      <c r="FOM42" s="738"/>
      <c r="FON42" s="79"/>
      <c r="FOO42" s="15"/>
      <c r="FOP42" s="15"/>
      <c r="FOQ42" s="1"/>
      <c r="FOR42" s="735"/>
      <c r="FOS42" s="738"/>
      <c r="FOT42" s="79"/>
      <c r="FOU42" s="15"/>
      <c r="FOV42" s="15"/>
      <c r="FOW42" s="1"/>
      <c r="FOX42" s="735"/>
      <c r="FOY42" s="738"/>
      <c r="FOZ42" s="79"/>
      <c r="FPA42" s="15"/>
      <c r="FPB42" s="15"/>
      <c r="FPC42" s="1"/>
      <c r="FPD42" s="735"/>
      <c r="FPE42" s="738"/>
      <c r="FPF42" s="79"/>
      <c r="FPG42" s="15"/>
      <c r="FPH42" s="15"/>
      <c r="FPI42" s="1"/>
      <c r="FPJ42" s="735"/>
      <c r="FPK42" s="738"/>
      <c r="FPL42" s="79"/>
      <c r="FPM42" s="15"/>
      <c r="FPN42" s="15"/>
      <c r="FPO42" s="1"/>
      <c r="FPP42" s="735"/>
      <c r="FPQ42" s="738"/>
      <c r="FPR42" s="79"/>
      <c r="FPS42" s="15"/>
      <c r="FPT42" s="15"/>
      <c r="FPU42" s="1"/>
      <c r="FPV42" s="735"/>
      <c r="FPW42" s="738"/>
      <c r="FPX42" s="79"/>
      <c r="FPY42" s="15"/>
      <c r="FPZ42" s="15"/>
      <c r="FQA42" s="1"/>
      <c r="FQB42" s="735"/>
      <c r="FQC42" s="738"/>
      <c r="FQD42" s="79"/>
      <c r="FQE42" s="15"/>
      <c r="FQF42" s="15"/>
      <c r="FQG42" s="1"/>
      <c r="FQH42" s="735"/>
      <c r="FQI42" s="738"/>
      <c r="FQJ42" s="79"/>
      <c r="FQK42" s="15"/>
      <c r="FQL42" s="15"/>
      <c r="FQM42" s="1"/>
      <c r="FQN42" s="735"/>
      <c r="FQO42" s="738"/>
      <c r="FQP42" s="79"/>
      <c r="FQQ42" s="15"/>
      <c r="FQR42" s="15"/>
      <c r="FQS42" s="1"/>
      <c r="FQT42" s="735"/>
      <c r="FQU42" s="738"/>
      <c r="FQV42" s="79"/>
      <c r="FQW42" s="15"/>
      <c r="FQX42" s="15"/>
      <c r="FQY42" s="1"/>
      <c r="FQZ42" s="735"/>
      <c r="FRA42" s="738"/>
      <c r="FRB42" s="79"/>
      <c r="FRC42" s="15"/>
      <c r="FRD42" s="15"/>
      <c r="FRE42" s="1"/>
      <c r="FRF42" s="735"/>
      <c r="FRG42" s="738"/>
      <c r="FRH42" s="79"/>
      <c r="FRI42" s="15"/>
      <c r="FRJ42" s="15"/>
      <c r="FRK42" s="1"/>
      <c r="FRL42" s="735"/>
      <c r="FRM42" s="738"/>
      <c r="FRN42" s="79"/>
      <c r="FRO42" s="15"/>
      <c r="FRP42" s="15"/>
      <c r="FRQ42" s="1"/>
      <c r="FRR42" s="735"/>
      <c r="FRS42" s="738"/>
      <c r="FRT42" s="79"/>
      <c r="FRU42" s="15"/>
      <c r="FRV42" s="15"/>
      <c r="FRW42" s="1"/>
      <c r="FRX42" s="735"/>
      <c r="FRY42" s="738"/>
      <c r="FRZ42" s="79"/>
      <c r="FSA42" s="15"/>
      <c r="FSB42" s="15"/>
      <c r="FSC42" s="1"/>
      <c r="FSD42" s="735"/>
      <c r="FSE42" s="738"/>
      <c r="FSF42" s="79"/>
      <c r="FSG42" s="15"/>
      <c r="FSH42" s="15"/>
      <c r="FSI42" s="1"/>
      <c r="FSJ42" s="735"/>
      <c r="FSK42" s="738"/>
      <c r="FSL42" s="79"/>
      <c r="FSM42" s="15"/>
      <c r="FSN42" s="15"/>
      <c r="FSO42" s="1"/>
      <c r="FSP42" s="735"/>
      <c r="FSQ42" s="738"/>
      <c r="FSR42" s="79"/>
      <c r="FSS42" s="15"/>
      <c r="FST42" s="15"/>
      <c r="FSU42" s="1"/>
      <c r="FSV42" s="735"/>
      <c r="FSW42" s="738"/>
      <c r="FSX42" s="79"/>
      <c r="FSY42" s="15"/>
      <c r="FSZ42" s="15"/>
      <c r="FTA42" s="1"/>
      <c r="FTB42" s="735"/>
      <c r="FTC42" s="738"/>
      <c r="FTD42" s="79"/>
      <c r="FTE42" s="15"/>
      <c r="FTF42" s="15"/>
      <c r="FTG42" s="1"/>
      <c r="FTH42" s="735"/>
      <c r="FTI42" s="738"/>
      <c r="FTJ42" s="79"/>
      <c r="FTK42" s="15"/>
      <c r="FTL42" s="15"/>
      <c r="FTM42" s="1"/>
      <c r="FTN42" s="735"/>
      <c r="FTO42" s="738"/>
      <c r="FTP42" s="79"/>
      <c r="FTQ42" s="15"/>
      <c r="FTR42" s="15"/>
      <c r="FTS42" s="1"/>
      <c r="FTT42" s="735"/>
      <c r="FTU42" s="738"/>
      <c r="FTV42" s="79"/>
      <c r="FTW42" s="15"/>
      <c r="FTX42" s="15"/>
      <c r="FTY42" s="1"/>
      <c r="FTZ42" s="735"/>
      <c r="FUA42" s="738"/>
      <c r="FUB42" s="79"/>
      <c r="FUC42" s="15"/>
      <c r="FUD42" s="15"/>
      <c r="FUE42" s="1"/>
      <c r="FUF42" s="735"/>
      <c r="FUG42" s="738"/>
      <c r="FUH42" s="79"/>
      <c r="FUI42" s="15"/>
      <c r="FUJ42" s="15"/>
      <c r="FUK42" s="1"/>
      <c r="FUL42" s="735"/>
      <c r="FUM42" s="738"/>
      <c r="FUN42" s="79"/>
      <c r="FUO42" s="15"/>
      <c r="FUP42" s="15"/>
      <c r="FUQ42" s="1"/>
      <c r="FUR42" s="735"/>
      <c r="FUS42" s="738"/>
      <c r="FUT42" s="79"/>
      <c r="FUU42" s="15"/>
      <c r="FUV42" s="15"/>
      <c r="FUW42" s="1"/>
      <c r="FUX42" s="735"/>
      <c r="FUY42" s="738"/>
      <c r="FUZ42" s="79"/>
      <c r="FVA42" s="15"/>
      <c r="FVB42" s="15"/>
      <c r="FVC42" s="1"/>
      <c r="FVD42" s="735"/>
      <c r="FVE42" s="738"/>
      <c r="FVF42" s="79"/>
      <c r="FVG42" s="15"/>
      <c r="FVH42" s="15"/>
      <c r="FVI42" s="1"/>
      <c r="FVJ42" s="735"/>
      <c r="FVK42" s="738"/>
      <c r="FVL42" s="79"/>
      <c r="FVM42" s="15"/>
      <c r="FVN42" s="15"/>
      <c r="FVO42" s="1"/>
      <c r="FVP42" s="735"/>
      <c r="FVQ42" s="738"/>
      <c r="FVR42" s="79"/>
      <c r="FVS42" s="15"/>
      <c r="FVT42" s="15"/>
      <c r="FVU42" s="1"/>
      <c r="FVV42" s="735"/>
      <c r="FVW42" s="738"/>
      <c r="FVX42" s="79"/>
      <c r="FVY42" s="15"/>
      <c r="FVZ42" s="15"/>
      <c r="FWA42" s="1"/>
      <c r="FWB42" s="735"/>
      <c r="FWC42" s="738"/>
      <c r="FWD42" s="79"/>
      <c r="FWE42" s="15"/>
      <c r="FWF42" s="15"/>
      <c r="FWG42" s="1"/>
      <c r="FWH42" s="735"/>
      <c r="FWI42" s="738"/>
      <c r="FWJ42" s="79"/>
      <c r="FWK42" s="15"/>
      <c r="FWL42" s="15"/>
      <c r="FWM42" s="1"/>
      <c r="FWN42" s="735"/>
      <c r="FWO42" s="738"/>
      <c r="FWP42" s="79"/>
      <c r="FWQ42" s="15"/>
      <c r="FWR42" s="15"/>
      <c r="FWS42" s="1"/>
      <c r="FWT42" s="735"/>
      <c r="FWU42" s="738"/>
      <c r="FWV42" s="79"/>
      <c r="FWW42" s="15"/>
      <c r="FWX42" s="15"/>
      <c r="FWY42" s="1"/>
      <c r="FWZ42" s="735"/>
      <c r="FXA42" s="738"/>
      <c r="FXB42" s="79"/>
      <c r="FXC42" s="15"/>
      <c r="FXD42" s="15"/>
      <c r="FXE42" s="1"/>
      <c r="FXF42" s="735"/>
      <c r="FXG42" s="738"/>
      <c r="FXH42" s="79"/>
      <c r="FXI42" s="15"/>
      <c r="FXJ42" s="15"/>
      <c r="FXK42" s="1"/>
      <c r="FXL42" s="735"/>
      <c r="FXM42" s="738"/>
      <c r="FXN42" s="79"/>
      <c r="FXO42" s="15"/>
      <c r="FXP42" s="15"/>
      <c r="FXQ42" s="1"/>
      <c r="FXR42" s="735"/>
      <c r="FXS42" s="738"/>
      <c r="FXT42" s="79"/>
      <c r="FXU42" s="15"/>
      <c r="FXV42" s="15"/>
      <c r="FXW42" s="1"/>
      <c r="FXX42" s="735"/>
      <c r="FXY42" s="738"/>
      <c r="FXZ42" s="79"/>
      <c r="FYA42" s="15"/>
      <c r="FYB42" s="15"/>
      <c r="FYC42" s="1"/>
      <c r="FYD42" s="735"/>
      <c r="FYE42" s="738"/>
      <c r="FYF42" s="79"/>
      <c r="FYG42" s="15"/>
      <c r="FYH42" s="15"/>
      <c r="FYI42" s="1"/>
      <c r="FYJ42" s="735"/>
      <c r="FYK42" s="738"/>
      <c r="FYL42" s="79"/>
      <c r="FYM42" s="15"/>
      <c r="FYN42" s="15"/>
      <c r="FYO42" s="1"/>
      <c r="FYP42" s="735"/>
      <c r="FYQ42" s="738"/>
      <c r="FYR42" s="79"/>
      <c r="FYS42" s="15"/>
      <c r="FYT42" s="15"/>
      <c r="FYU42" s="1"/>
      <c r="FYV42" s="735"/>
      <c r="FYW42" s="738"/>
      <c r="FYX42" s="79"/>
      <c r="FYY42" s="15"/>
      <c r="FYZ42" s="15"/>
      <c r="FZA42" s="1"/>
      <c r="FZB42" s="735"/>
      <c r="FZC42" s="738"/>
      <c r="FZD42" s="79"/>
      <c r="FZE42" s="15"/>
      <c r="FZF42" s="15"/>
      <c r="FZG42" s="1"/>
      <c r="FZH42" s="735"/>
      <c r="FZI42" s="738"/>
      <c r="FZJ42" s="79"/>
      <c r="FZK42" s="15"/>
      <c r="FZL42" s="15"/>
      <c r="FZM42" s="1"/>
      <c r="FZN42" s="735"/>
      <c r="FZO42" s="738"/>
      <c r="FZP42" s="79"/>
      <c r="FZQ42" s="15"/>
      <c r="FZR42" s="15"/>
      <c r="FZS42" s="1"/>
      <c r="FZT42" s="735"/>
      <c r="FZU42" s="738"/>
      <c r="FZV42" s="79"/>
      <c r="FZW42" s="15"/>
      <c r="FZX42" s="15"/>
      <c r="FZY42" s="1"/>
      <c r="FZZ42" s="735"/>
      <c r="GAA42" s="738"/>
      <c r="GAB42" s="79"/>
      <c r="GAC42" s="15"/>
      <c r="GAD42" s="15"/>
      <c r="GAE42" s="1"/>
      <c r="GAF42" s="735"/>
      <c r="GAG42" s="738"/>
      <c r="GAH42" s="79"/>
      <c r="GAI42" s="15"/>
      <c r="GAJ42" s="15"/>
      <c r="GAK42" s="1"/>
      <c r="GAL42" s="735"/>
      <c r="GAM42" s="738"/>
      <c r="GAN42" s="79"/>
      <c r="GAO42" s="15"/>
      <c r="GAP42" s="15"/>
      <c r="GAQ42" s="1"/>
      <c r="GAR42" s="735"/>
      <c r="GAS42" s="738"/>
      <c r="GAT42" s="79"/>
      <c r="GAU42" s="15"/>
      <c r="GAV42" s="15"/>
      <c r="GAW42" s="1"/>
      <c r="GAX42" s="735"/>
      <c r="GAY42" s="738"/>
      <c r="GAZ42" s="79"/>
      <c r="GBA42" s="15"/>
      <c r="GBB42" s="15"/>
      <c r="GBC42" s="1"/>
      <c r="GBD42" s="735"/>
      <c r="GBE42" s="738"/>
      <c r="GBF42" s="79"/>
      <c r="GBG42" s="15"/>
      <c r="GBH42" s="15"/>
      <c r="GBI42" s="1"/>
      <c r="GBJ42" s="735"/>
      <c r="GBK42" s="738"/>
      <c r="GBL42" s="79"/>
      <c r="GBM42" s="15"/>
      <c r="GBN42" s="15"/>
      <c r="GBO42" s="1"/>
      <c r="GBP42" s="735"/>
      <c r="GBQ42" s="738"/>
      <c r="GBR42" s="79"/>
      <c r="GBS42" s="15"/>
      <c r="GBT42" s="15"/>
      <c r="GBU42" s="1"/>
      <c r="GBV42" s="735"/>
      <c r="GBW42" s="738"/>
      <c r="GBX42" s="79"/>
      <c r="GBY42" s="15"/>
      <c r="GBZ42" s="15"/>
      <c r="GCA42" s="1"/>
      <c r="GCB42" s="735"/>
      <c r="GCC42" s="738"/>
      <c r="GCD42" s="79"/>
      <c r="GCE42" s="15"/>
      <c r="GCF42" s="15"/>
      <c r="GCG42" s="1"/>
      <c r="GCH42" s="735"/>
      <c r="GCI42" s="738"/>
      <c r="GCJ42" s="79"/>
      <c r="GCK42" s="15"/>
      <c r="GCL42" s="15"/>
      <c r="GCM42" s="1"/>
      <c r="GCN42" s="735"/>
      <c r="GCO42" s="738"/>
      <c r="GCP42" s="79"/>
      <c r="GCQ42" s="15"/>
      <c r="GCR42" s="15"/>
      <c r="GCS42" s="1"/>
      <c r="GCT42" s="735"/>
      <c r="GCU42" s="738"/>
      <c r="GCV42" s="79"/>
      <c r="GCW42" s="15"/>
      <c r="GCX42" s="15"/>
      <c r="GCY42" s="1"/>
      <c r="GCZ42" s="735"/>
      <c r="GDA42" s="738"/>
      <c r="GDB42" s="79"/>
      <c r="GDC42" s="15"/>
      <c r="GDD42" s="15"/>
      <c r="GDE42" s="1"/>
      <c r="GDF42" s="735"/>
      <c r="GDG42" s="738"/>
      <c r="GDH42" s="79"/>
      <c r="GDI42" s="15"/>
      <c r="GDJ42" s="15"/>
      <c r="GDK42" s="1"/>
      <c r="GDL42" s="735"/>
      <c r="GDM42" s="738"/>
      <c r="GDN42" s="79"/>
      <c r="GDO42" s="15"/>
      <c r="GDP42" s="15"/>
      <c r="GDQ42" s="1"/>
      <c r="GDR42" s="735"/>
      <c r="GDS42" s="738"/>
      <c r="GDT42" s="79"/>
      <c r="GDU42" s="15"/>
      <c r="GDV42" s="15"/>
      <c r="GDW42" s="1"/>
      <c r="GDX42" s="735"/>
      <c r="GDY42" s="738"/>
      <c r="GDZ42" s="79"/>
      <c r="GEA42" s="15"/>
      <c r="GEB42" s="15"/>
      <c r="GEC42" s="1"/>
      <c r="GED42" s="735"/>
      <c r="GEE42" s="738"/>
      <c r="GEF42" s="79"/>
      <c r="GEG42" s="15"/>
      <c r="GEH42" s="15"/>
      <c r="GEI42" s="1"/>
      <c r="GEJ42" s="735"/>
      <c r="GEK42" s="738"/>
      <c r="GEL42" s="79"/>
      <c r="GEM42" s="15"/>
      <c r="GEN42" s="15"/>
      <c r="GEO42" s="1"/>
      <c r="GEP42" s="735"/>
      <c r="GEQ42" s="738"/>
      <c r="GER42" s="79"/>
      <c r="GES42" s="15"/>
      <c r="GET42" s="15"/>
      <c r="GEU42" s="1"/>
      <c r="GEV42" s="735"/>
      <c r="GEW42" s="738"/>
      <c r="GEX42" s="79"/>
      <c r="GEY42" s="15"/>
      <c r="GEZ42" s="15"/>
      <c r="GFA42" s="1"/>
      <c r="GFB42" s="735"/>
      <c r="GFC42" s="738"/>
      <c r="GFD42" s="79"/>
      <c r="GFE42" s="15"/>
      <c r="GFF42" s="15"/>
      <c r="GFG42" s="1"/>
      <c r="GFH42" s="735"/>
      <c r="GFI42" s="738"/>
      <c r="GFJ42" s="79"/>
      <c r="GFK42" s="15"/>
      <c r="GFL42" s="15"/>
      <c r="GFM42" s="1"/>
      <c r="GFN42" s="735"/>
      <c r="GFO42" s="738"/>
      <c r="GFP42" s="79"/>
      <c r="GFQ42" s="15"/>
      <c r="GFR42" s="15"/>
      <c r="GFS42" s="1"/>
      <c r="GFT42" s="735"/>
      <c r="GFU42" s="738"/>
      <c r="GFV42" s="79"/>
      <c r="GFW42" s="15"/>
      <c r="GFX42" s="15"/>
      <c r="GFY42" s="1"/>
      <c r="GFZ42" s="735"/>
      <c r="GGA42" s="738"/>
      <c r="GGB42" s="79"/>
      <c r="GGC42" s="15"/>
      <c r="GGD42" s="15"/>
      <c r="GGE42" s="1"/>
      <c r="GGF42" s="735"/>
      <c r="GGG42" s="738"/>
      <c r="GGH42" s="79"/>
      <c r="GGI42" s="15"/>
      <c r="GGJ42" s="15"/>
      <c r="GGK42" s="1"/>
      <c r="GGL42" s="735"/>
      <c r="GGM42" s="738"/>
      <c r="GGN42" s="79"/>
      <c r="GGO42" s="15"/>
      <c r="GGP42" s="15"/>
      <c r="GGQ42" s="1"/>
      <c r="GGR42" s="735"/>
      <c r="GGS42" s="738"/>
      <c r="GGT42" s="79"/>
      <c r="GGU42" s="15"/>
      <c r="GGV42" s="15"/>
      <c r="GGW42" s="1"/>
      <c r="GGX42" s="735"/>
      <c r="GGY42" s="738"/>
      <c r="GGZ42" s="79"/>
      <c r="GHA42" s="15"/>
      <c r="GHB42" s="15"/>
      <c r="GHC42" s="1"/>
      <c r="GHD42" s="735"/>
      <c r="GHE42" s="738"/>
      <c r="GHF42" s="79"/>
      <c r="GHG42" s="15"/>
      <c r="GHH42" s="15"/>
      <c r="GHI42" s="1"/>
      <c r="GHJ42" s="735"/>
      <c r="GHK42" s="738"/>
      <c r="GHL42" s="79"/>
      <c r="GHM42" s="15"/>
      <c r="GHN42" s="15"/>
      <c r="GHO42" s="1"/>
      <c r="GHP42" s="735"/>
      <c r="GHQ42" s="738"/>
      <c r="GHR42" s="79"/>
      <c r="GHS42" s="15"/>
      <c r="GHT42" s="15"/>
      <c r="GHU42" s="1"/>
      <c r="GHV42" s="735"/>
      <c r="GHW42" s="738"/>
      <c r="GHX42" s="79"/>
      <c r="GHY42" s="15"/>
      <c r="GHZ42" s="15"/>
      <c r="GIA42" s="1"/>
      <c r="GIB42" s="735"/>
      <c r="GIC42" s="738"/>
      <c r="GID42" s="79"/>
      <c r="GIE42" s="15"/>
      <c r="GIF42" s="15"/>
      <c r="GIG42" s="1"/>
      <c r="GIH42" s="735"/>
      <c r="GII42" s="738"/>
      <c r="GIJ42" s="79"/>
      <c r="GIK42" s="15"/>
      <c r="GIL42" s="15"/>
      <c r="GIM42" s="1"/>
      <c r="GIN42" s="735"/>
      <c r="GIO42" s="738"/>
      <c r="GIP42" s="79"/>
      <c r="GIQ42" s="15"/>
      <c r="GIR42" s="15"/>
      <c r="GIS42" s="1"/>
      <c r="GIT42" s="735"/>
      <c r="GIU42" s="738"/>
      <c r="GIV42" s="79"/>
      <c r="GIW42" s="15"/>
      <c r="GIX42" s="15"/>
      <c r="GIY42" s="1"/>
      <c r="GIZ42" s="735"/>
      <c r="GJA42" s="738"/>
      <c r="GJB42" s="79"/>
      <c r="GJC42" s="15"/>
      <c r="GJD42" s="15"/>
      <c r="GJE42" s="1"/>
      <c r="GJF42" s="735"/>
      <c r="GJG42" s="738"/>
      <c r="GJH42" s="79"/>
      <c r="GJI42" s="15"/>
      <c r="GJJ42" s="15"/>
      <c r="GJK42" s="1"/>
      <c r="GJL42" s="735"/>
      <c r="GJM42" s="738"/>
      <c r="GJN42" s="79"/>
      <c r="GJO42" s="15"/>
      <c r="GJP42" s="15"/>
      <c r="GJQ42" s="1"/>
      <c r="GJR42" s="735"/>
      <c r="GJS42" s="738"/>
      <c r="GJT42" s="79"/>
      <c r="GJU42" s="15"/>
      <c r="GJV42" s="15"/>
      <c r="GJW42" s="1"/>
      <c r="GJX42" s="735"/>
      <c r="GJY42" s="738"/>
      <c r="GJZ42" s="79"/>
      <c r="GKA42" s="15"/>
      <c r="GKB42" s="15"/>
      <c r="GKC42" s="1"/>
      <c r="GKD42" s="735"/>
      <c r="GKE42" s="738"/>
      <c r="GKF42" s="79"/>
      <c r="GKG42" s="15"/>
      <c r="GKH42" s="15"/>
      <c r="GKI42" s="1"/>
      <c r="GKJ42" s="735"/>
      <c r="GKK42" s="738"/>
      <c r="GKL42" s="79"/>
      <c r="GKM42" s="15"/>
      <c r="GKN42" s="15"/>
      <c r="GKO42" s="1"/>
      <c r="GKP42" s="735"/>
      <c r="GKQ42" s="738"/>
      <c r="GKR42" s="79"/>
      <c r="GKS42" s="15"/>
      <c r="GKT42" s="15"/>
      <c r="GKU42" s="1"/>
      <c r="GKV42" s="735"/>
      <c r="GKW42" s="738"/>
      <c r="GKX42" s="79"/>
      <c r="GKY42" s="15"/>
      <c r="GKZ42" s="15"/>
      <c r="GLA42" s="1"/>
      <c r="GLB42" s="735"/>
      <c r="GLC42" s="738"/>
      <c r="GLD42" s="79"/>
      <c r="GLE42" s="15"/>
      <c r="GLF42" s="15"/>
      <c r="GLG42" s="1"/>
      <c r="GLH42" s="735"/>
      <c r="GLI42" s="738"/>
      <c r="GLJ42" s="79"/>
      <c r="GLK42" s="15"/>
      <c r="GLL42" s="15"/>
      <c r="GLM42" s="1"/>
      <c r="GLN42" s="735"/>
      <c r="GLO42" s="738"/>
      <c r="GLP42" s="79"/>
      <c r="GLQ42" s="15"/>
      <c r="GLR42" s="15"/>
      <c r="GLS42" s="1"/>
      <c r="GLT42" s="735"/>
      <c r="GLU42" s="738"/>
      <c r="GLV42" s="79"/>
      <c r="GLW42" s="15"/>
      <c r="GLX42" s="15"/>
      <c r="GLY42" s="1"/>
      <c r="GLZ42" s="735"/>
      <c r="GMA42" s="738"/>
      <c r="GMB42" s="79"/>
      <c r="GMC42" s="15"/>
      <c r="GMD42" s="15"/>
      <c r="GME42" s="1"/>
      <c r="GMF42" s="735"/>
      <c r="GMG42" s="738"/>
      <c r="GMH42" s="79"/>
      <c r="GMI42" s="15"/>
      <c r="GMJ42" s="15"/>
      <c r="GMK42" s="1"/>
      <c r="GML42" s="735"/>
      <c r="GMM42" s="738"/>
      <c r="GMN42" s="79"/>
      <c r="GMO42" s="15"/>
      <c r="GMP42" s="15"/>
      <c r="GMQ42" s="1"/>
      <c r="GMR42" s="735"/>
      <c r="GMS42" s="738"/>
      <c r="GMT42" s="79"/>
      <c r="GMU42" s="15"/>
      <c r="GMV42" s="15"/>
      <c r="GMW42" s="1"/>
      <c r="GMX42" s="735"/>
      <c r="GMY42" s="738"/>
      <c r="GMZ42" s="79"/>
      <c r="GNA42" s="15"/>
      <c r="GNB42" s="15"/>
      <c r="GNC42" s="1"/>
      <c r="GND42" s="735"/>
      <c r="GNE42" s="738"/>
      <c r="GNF42" s="79"/>
      <c r="GNG42" s="15"/>
      <c r="GNH42" s="15"/>
      <c r="GNI42" s="1"/>
      <c r="GNJ42" s="735"/>
      <c r="GNK42" s="738"/>
      <c r="GNL42" s="79"/>
      <c r="GNM42" s="15"/>
      <c r="GNN42" s="15"/>
      <c r="GNO42" s="1"/>
      <c r="GNP42" s="735"/>
      <c r="GNQ42" s="738"/>
      <c r="GNR42" s="79"/>
      <c r="GNS42" s="15"/>
      <c r="GNT42" s="15"/>
      <c r="GNU42" s="1"/>
      <c r="GNV42" s="735"/>
      <c r="GNW42" s="738"/>
      <c r="GNX42" s="79"/>
      <c r="GNY42" s="15"/>
      <c r="GNZ42" s="15"/>
      <c r="GOA42" s="1"/>
      <c r="GOB42" s="735"/>
      <c r="GOC42" s="738"/>
      <c r="GOD42" s="79"/>
      <c r="GOE42" s="15"/>
      <c r="GOF42" s="15"/>
      <c r="GOG42" s="1"/>
      <c r="GOH42" s="735"/>
      <c r="GOI42" s="738"/>
      <c r="GOJ42" s="79"/>
      <c r="GOK42" s="15"/>
      <c r="GOL42" s="15"/>
      <c r="GOM42" s="1"/>
      <c r="GON42" s="735"/>
      <c r="GOO42" s="738"/>
      <c r="GOP42" s="79"/>
      <c r="GOQ42" s="15"/>
      <c r="GOR42" s="15"/>
      <c r="GOS42" s="1"/>
      <c r="GOT42" s="735"/>
      <c r="GOU42" s="738"/>
      <c r="GOV42" s="79"/>
      <c r="GOW42" s="15"/>
      <c r="GOX42" s="15"/>
      <c r="GOY42" s="1"/>
      <c r="GOZ42" s="735"/>
      <c r="GPA42" s="738"/>
      <c r="GPB42" s="79"/>
      <c r="GPC42" s="15"/>
      <c r="GPD42" s="15"/>
      <c r="GPE42" s="1"/>
      <c r="GPF42" s="735"/>
      <c r="GPG42" s="738"/>
      <c r="GPH42" s="79"/>
      <c r="GPI42" s="15"/>
      <c r="GPJ42" s="15"/>
      <c r="GPK42" s="1"/>
      <c r="GPL42" s="735"/>
      <c r="GPM42" s="738"/>
      <c r="GPN42" s="79"/>
      <c r="GPO42" s="15"/>
      <c r="GPP42" s="15"/>
      <c r="GPQ42" s="1"/>
      <c r="GPR42" s="735"/>
      <c r="GPS42" s="738"/>
      <c r="GPT42" s="79"/>
      <c r="GPU42" s="15"/>
      <c r="GPV42" s="15"/>
      <c r="GPW42" s="1"/>
      <c r="GPX42" s="735"/>
      <c r="GPY42" s="738"/>
      <c r="GPZ42" s="79"/>
      <c r="GQA42" s="15"/>
      <c r="GQB42" s="15"/>
      <c r="GQC42" s="1"/>
      <c r="GQD42" s="735"/>
      <c r="GQE42" s="738"/>
      <c r="GQF42" s="79"/>
      <c r="GQG42" s="15"/>
      <c r="GQH42" s="15"/>
      <c r="GQI42" s="1"/>
      <c r="GQJ42" s="735"/>
      <c r="GQK42" s="738"/>
      <c r="GQL42" s="79"/>
      <c r="GQM42" s="15"/>
      <c r="GQN42" s="15"/>
      <c r="GQO42" s="1"/>
      <c r="GQP42" s="735"/>
      <c r="GQQ42" s="738"/>
      <c r="GQR42" s="79"/>
      <c r="GQS42" s="15"/>
      <c r="GQT42" s="15"/>
      <c r="GQU42" s="1"/>
      <c r="GQV42" s="735"/>
      <c r="GQW42" s="738"/>
      <c r="GQX42" s="79"/>
      <c r="GQY42" s="15"/>
      <c r="GQZ42" s="15"/>
      <c r="GRA42" s="1"/>
      <c r="GRB42" s="735"/>
      <c r="GRC42" s="738"/>
      <c r="GRD42" s="79"/>
      <c r="GRE42" s="15"/>
      <c r="GRF42" s="15"/>
      <c r="GRG42" s="1"/>
      <c r="GRH42" s="735"/>
      <c r="GRI42" s="738"/>
      <c r="GRJ42" s="79"/>
      <c r="GRK42" s="15"/>
      <c r="GRL42" s="15"/>
      <c r="GRM42" s="1"/>
      <c r="GRN42" s="735"/>
      <c r="GRO42" s="738"/>
      <c r="GRP42" s="79"/>
      <c r="GRQ42" s="15"/>
      <c r="GRR42" s="15"/>
      <c r="GRS42" s="1"/>
      <c r="GRT42" s="735"/>
      <c r="GRU42" s="738"/>
      <c r="GRV42" s="79"/>
      <c r="GRW42" s="15"/>
      <c r="GRX42" s="15"/>
      <c r="GRY42" s="1"/>
      <c r="GRZ42" s="735"/>
      <c r="GSA42" s="738"/>
      <c r="GSB42" s="79"/>
      <c r="GSC42" s="15"/>
      <c r="GSD42" s="15"/>
      <c r="GSE42" s="1"/>
      <c r="GSF42" s="735"/>
      <c r="GSG42" s="738"/>
      <c r="GSH42" s="79"/>
      <c r="GSI42" s="15"/>
      <c r="GSJ42" s="15"/>
      <c r="GSK42" s="1"/>
      <c r="GSL42" s="735"/>
      <c r="GSM42" s="738"/>
      <c r="GSN42" s="79"/>
      <c r="GSO42" s="15"/>
      <c r="GSP42" s="15"/>
      <c r="GSQ42" s="1"/>
      <c r="GSR42" s="735"/>
      <c r="GSS42" s="738"/>
      <c r="GST42" s="79"/>
      <c r="GSU42" s="15"/>
      <c r="GSV42" s="15"/>
      <c r="GSW42" s="1"/>
      <c r="GSX42" s="735"/>
      <c r="GSY42" s="738"/>
      <c r="GSZ42" s="79"/>
      <c r="GTA42" s="15"/>
      <c r="GTB42" s="15"/>
      <c r="GTC42" s="1"/>
      <c r="GTD42" s="735"/>
      <c r="GTE42" s="738"/>
      <c r="GTF42" s="79"/>
      <c r="GTG42" s="15"/>
      <c r="GTH42" s="15"/>
      <c r="GTI42" s="1"/>
      <c r="GTJ42" s="735"/>
      <c r="GTK42" s="738"/>
      <c r="GTL42" s="79"/>
      <c r="GTM42" s="15"/>
      <c r="GTN42" s="15"/>
      <c r="GTO42" s="1"/>
      <c r="GTP42" s="735"/>
      <c r="GTQ42" s="738"/>
      <c r="GTR42" s="79"/>
      <c r="GTS42" s="15"/>
      <c r="GTT42" s="15"/>
      <c r="GTU42" s="1"/>
      <c r="GTV42" s="735"/>
      <c r="GTW42" s="738"/>
      <c r="GTX42" s="79"/>
      <c r="GTY42" s="15"/>
      <c r="GTZ42" s="15"/>
      <c r="GUA42" s="1"/>
      <c r="GUB42" s="735"/>
      <c r="GUC42" s="738"/>
      <c r="GUD42" s="79"/>
      <c r="GUE42" s="15"/>
      <c r="GUF42" s="15"/>
      <c r="GUG42" s="1"/>
      <c r="GUH42" s="735"/>
      <c r="GUI42" s="738"/>
      <c r="GUJ42" s="79"/>
      <c r="GUK42" s="15"/>
      <c r="GUL42" s="15"/>
      <c r="GUM42" s="1"/>
      <c r="GUN42" s="735"/>
      <c r="GUO42" s="738"/>
      <c r="GUP42" s="79"/>
      <c r="GUQ42" s="15"/>
      <c r="GUR42" s="15"/>
      <c r="GUS42" s="1"/>
      <c r="GUT42" s="735"/>
      <c r="GUU42" s="738"/>
      <c r="GUV42" s="79"/>
      <c r="GUW42" s="15"/>
      <c r="GUX42" s="15"/>
      <c r="GUY42" s="1"/>
      <c r="GUZ42" s="735"/>
      <c r="GVA42" s="738"/>
      <c r="GVB42" s="79"/>
      <c r="GVC42" s="15"/>
      <c r="GVD42" s="15"/>
      <c r="GVE42" s="1"/>
      <c r="GVF42" s="735"/>
      <c r="GVG42" s="738"/>
      <c r="GVH42" s="79"/>
      <c r="GVI42" s="15"/>
      <c r="GVJ42" s="15"/>
      <c r="GVK42" s="1"/>
      <c r="GVL42" s="735"/>
      <c r="GVM42" s="738"/>
      <c r="GVN42" s="79"/>
      <c r="GVO42" s="15"/>
      <c r="GVP42" s="15"/>
      <c r="GVQ42" s="1"/>
      <c r="GVR42" s="735"/>
      <c r="GVS42" s="738"/>
      <c r="GVT42" s="79"/>
      <c r="GVU42" s="15"/>
      <c r="GVV42" s="15"/>
      <c r="GVW42" s="1"/>
      <c r="GVX42" s="735"/>
      <c r="GVY42" s="738"/>
      <c r="GVZ42" s="79"/>
      <c r="GWA42" s="15"/>
      <c r="GWB42" s="15"/>
      <c r="GWC42" s="1"/>
      <c r="GWD42" s="735"/>
      <c r="GWE42" s="738"/>
      <c r="GWF42" s="79"/>
      <c r="GWG42" s="15"/>
      <c r="GWH42" s="15"/>
      <c r="GWI42" s="1"/>
      <c r="GWJ42" s="735"/>
      <c r="GWK42" s="738"/>
      <c r="GWL42" s="79"/>
      <c r="GWM42" s="15"/>
      <c r="GWN42" s="15"/>
      <c r="GWO42" s="1"/>
      <c r="GWP42" s="735"/>
      <c r="GWQ42" s="738"/>
      <c r="GWR42" s="79"/>
      <c r="GWS42" s="15"/>
      <c r="GWT42" s="15"/>
      <c r="GWU42" s="1"/>
      <c r="GWV42" s="735"/>
      <c r="GWW42" s="738"/>
      <c r="GWX42" s="79"/>
      <c r="GWY42" s="15"/>
      <c r="GWZ42" s="15"/>
      <c r="GXA42" s="1"/>
      <c r="GXB42" s="735"/>
      <c r="GXC42" s="738"/>
      <c r="GXD42" s="79"/>
      <c r="GXE42" s="15"/>
      <c r="GXF42" s="15"/>
      <c r="GXG42" s="1"/>
      <c r="GXH42" s="735"/>
      <c r="GXI42" s="738"/>
      <c r="GXJ42" s="79"/>
      <c r="GXK42" s="15"/>
      <c r="GXL42" s="15"/>
      <c r="GXM42" s="1"/>
      <c r="GXN42" s="735"/>
      <c r="GXO42" s="738"/>
      <c r="GXP42" s="79"/>
      <c r="GXQ42" s="15"/>
      <c r="GXR42" s="15"/>
      <c r="GXS42" s="1"/>
      <c r="GXT42" s="735"/>
      <c r="GXU42" s="738"/>
      <c r="GXV42" s="79"/>
      <c r="GXW42" s="15"/>
      <c r="GXX42" s="15"/>
      <c r="GXY42" s="1"/>
      <c r="GXZ42" s="735"/>
      <c r="GYA42" s="738"/>
      <c r="GYB42" s="79"/>
      <c r="GYC42" s="15"/>
      <c r="GYD42" s="15"/>
      <c r="GYE42" s="1"/>
      <c r="GYF42" s="735"/>
      <c r="GYG42" s="738"/>
      <c r="GYH42" s="79"/>
      <c r="GYI42" s="15"/>
      <c r="GYJ42" s="15"/>
      <c r="GYK42" s="1"/>
      <c r="GYL42" s="735"/>
      <c r="GYM42" s="738"/>
      <c r="GYN42" s="79"/>
      <c r="GYO42" s="15"/>
      <c r="GYP42" s="15"/>
      <c r="GYQ42" s="1"/>
      <c r="GYR42" s="735"/>
      <c r="GYS42" s="738"/>
      <c r="GYT42" s="79"/>
      <c r="GYU42" s="15"/>
      <c r="GYV42" s="15"/>
      <c r="GYW42" s="1"/>
      <c r="GYX42" s="735"/>
      <c r="GYY42" s="738"/>
      <c r="GYZ42" s="79"/>
      <c r="GZA42" s="15"/>
      <c r="GZB42" s="15"/>
      <c r="GZC42" s="1"/>
      <c r="GZD42" s="735"/>
      <c r="GZE42" s="738"/>
      <c r="GZF42" s="79"/>
      <c r="GZG42" s="15"/>
      <c r="GZH42" s="15"/>
      <c r="GZI42" s="1"/>
      <c r="GZJ42" s="735"/>
      <c r="GZK42" s="738"/>
      <c r="GZL42" s="79"/>
      <c r="GZM42" s="15"/>
      <c r="GZN42" s="15"/>
      <c r="GZO42" s="1"/>
      <c r="GZP42" s="735"/>
      <c r="GZQ42" s="738"/>
      <c r="GZR42" s="79"/>
      <c r="GZS42" s="15"/>
      <c r="GZT42" s="15"/>
      <c r="GZU42" s="1"/>
      <c r="GZV42" s="735"/>
      <c r="GZW42" s="738"/>
      <c r="GZX42" s="79"/>
      <c r="GZY42" s="15"/>
      <c r="GZZ42" s="15"/>
      <c r="HAA42" s="1"/>
      <c r="HAB42" s="735"/>
      <c r="HAC42" s="738"/>
      <c r="HAD42" s="79"/>
      <c r="HAE42" s="15"/>
      <c r="HAF42" s="15"/>
      <c r="HAG42" s="1"/>
      <c r="HAH42" s="735"/>
      <c r="HAI42" s="738"/>
      <c r="HAJ42" s="79"/>
      <c r="HAK42" s="15"/>
      <c r="HAL42" s="15"/>
      <c r="HAM42" s="1"/>
      <c r="HAN42" s="735"/>
      <c r="HAO42" s="738"/>
      <c r="HAP42" s="79"/>
      <c r="HAQ42" s="15"/>
      <c r="HAR42" s="15"/>
      <c r="HAS42" s="1"/>
      <c r="HAT42" s="735"/>
      <c r="HAU42" s="738"/>
      <c r="HAV42" s="79"/>
      <c r="HAW42" s="15"/>
      <c r="HAX42" s="15"/>
      <c r="HAY42" s="1"/>
      <c r="HAZ42" s="735"/>
      <c r="HBA42" s="738"/>
      <c r="HBB42" s="79"/>
      <c r="HBC42" s="15"/>
      <c r="HBD42" s="15"/>
      <c r="HBE42" s="1"/>
      <c r="HBF42" s="735"/>
      <c r="HBG42" s="738"/>
      <c r="HBH42" s="79"/>
      <c r="HBI42" s="15"/>
      <c r="HBJ42" s="15"/>
      <c r="HBK42" s="1"/>
      <c r="HBL42" s="735"/>
      <c r="HBM42" s="738"/>
      <c r="HBN42" s="79"/>
      <c r="HBO42" s="15"/>
      <c r="HBP42" s="15"/>
      <c r="HBQ42" s="1"/>
      <c r="HBR42" s="735"/>
      <c r="HBS42" s="738"/>
      <c r="HBT42" s="79"/>
      <c r="HBU42" s="15"/>
      <c r="HBV42" s="15"/>
      <c r="HBW42" s="1"/>
      <c r="HBX42" s="735"/>
      <c r="HBY42" s="738"/>
      <c r="HBZ42" s="79"/>
      <c r="HCA42" s="15"/>
      <c r="HCB42" s="15"/>
      <c r="HCC42" s="1"/>
      <c r="HCD42" s="735"/>
      <c r="HCE42" s="738"/>
      <c r="HCF42" s="79"/>
      <c r="HCG42" s="15"/>
      <c r="HCH42" s="15"/>
      <c r="HCI42" s="1"/>
      <c r="HCJ42" s="735"/>
      <c r="HCK42" s="738"/>
      <c r="HCL42" s="79"/>
      <c r="HCM42" s="15"/>
      <c r="HCN42" s="15"/>
      <c r="HCO42" s="1"/>
      <c r="HCP42" s="735"/>
      <c r="HCQ42" s="738"/>
      <c r="HCR42" s="79"/>
      <c r="HCS42" s="15"/>
      <c r="HCT42" s="15"/>
      <c r="HCU42" s="1"/>
      <c r="HCV42" s="735"/>
      <c r="HCW42" s="738"/>
      <c r="HCX42" s="79"/>
      <c r="HCY42" s="15"/>
      <c r="HCZ42" s="15"/>
      <c r="HDA42" s="1"/>
      <c r="HDB42" s="735"/>
      <c r="HDC42" s="738"/>
      <c r="HDD42" s="79"/>
      <c r="HDE42" s="15"/>
      <c r="HDF42" s="15"/>
      <c r="HDG42" s="1"/>
      <c r="HDH42" s="735"/>
      <c r="HDI42" s="738"/>
      <c r="HDJ42" s="79"/>
      <c r="HDK42" s="15"/>
      <c r="HDL42" s="15"/>
      <c r="HDM42" s="1"/>
      <c r="HDN42" s="735"/>
      <c r="HDO42" s="738"/>
      <c r="HDP42" s="79"/>
      <c r="HDQ42" s="15"/>
      <c r="HDR42" s="15"/>
      <c r="HDS42" s="1"/>
      <c r="HDT42" s="735"/>
      <c r="HDU42" s="738"/>
      <c r="HDV42" s="79"/>
      <c r="HDW42" s="15"/>
      <c r="HDX42" s="15"/>
      <c r="HDY42" s="1"/>
      <c r="HDZ42" s="735"/>
      <c r="HEA42" s="738"/>
      <c r="HEB42" s="79"/>
      <c r="HEC42" s="15"/>
      <c r="HED42" s="15"/>
      <c r="HEE42" s="1"/>
      <c r="HEF42" s="735"/>
      <c r="HEG42" s="738"/>
      <c r="HEH42" s="79"/>
      <c r="HEI42" s="15"/>
      <c r="HEJ42" s="15"/>
      <c r="HEK42" s="1"/>
      <c r="HEL42" s="735"/>
      <c r="HEM42" s="738"/>
      <c r="HEN42" s="79"/>
      <c r="HEO42" s="15"/>
      <c r="HEP42" s="15"/>
      <c r="HEQ42" s="1"/>
      <c r="HER42" s="735"/>
      <c r="HES42" s="738"/>
      <c r="HET42" s="79"/>
      <c r="HEU42" s="15"/>
      <c r="HEV42" s="15"/>
      <c r="HEW42" s="1"/>
      <c r="HEX42" s="735"/>
      <c r="HEY42" s="738"/>
      <c r="HEZ42" s="79"/>
      <c r="HFA42" s="15"/>
      <c r="HFB42" s="15"/>
      <c r="HFC42" s="1"/>
      <c r="HFD42" s="735"/>
      <c r="HFE42" s="738"/>
      <c r="HFF42" s="79"/>
      <c r="HFG42" s="15"/>
      <c r="HFH42" s="15"/>
      <c r="HFI42" s="1"/>
      <c r="HFJ42" s="735"/>
      <c r="HFK42" s="738"/>
      <c r="HFL42" s="79"/>
      <c r="HFM42" s="15"/>
      <c r="HFN42" s="15"/>
      <c r="HFO42" s="1"/>
      <c r="HFP42" s="735"/>
      <c r="HFQ42" s="738"/>
      <c r="HFR42" s="79"/>
      <c r="HFS42" s="15"/>
      <c r="HFT42" s="15"/>
      <c r="HFU42" s="1"/>
      <c r="HFV42" s="735"/>
      <c r="HFW42" s="738"/>
      <c r="HFX42" s="79"/>
      <c r="HFY42" s="15"/>
      <c r="HFZ42" s="15"/>
      <c r="HGA42" s="1"/>
      <c r="HGB42" s="735"/>
      <c r="HGC42" s="738"/>
      <c r="HGD42" s="79"/>
      <c r="HGE42" s="15"/>
      <c r="HGF42" s="15"/>
      <c r="HGG42" s="1"/>
      <c r="HGH42" s="735"/>
      <c r="HGI42" s="738"/>
      <c r="HGJ42" s="79"/>
      <c r="HGK42" s="15"/>
      <c r="HGL42" s="15"/>
      <c r="HGM42" s="1"/>
      <c r="HGN42" s="735"/>
      <c r="HGO42" s="738"/>
      <c r="HGP42" s="79"/>
      <c r="HGQ42" s="15"/>
      <c r="HGR42" s="15"/>
      <c r="HGS42" s="1"/>
      <c r="HGT42" s="735"/>
      <c r="HGU42" s="738"/>
      <c r="HGV42" s="79"/>
      <c r="HGW42" s="15"/>
      <c r="HGX42" s="15"/>
      <c r="HGY42" s="1"/>
      <c r="HGZ42" s="735"/>
      <c r="HHA42" s="738"/>
      <c r="HHB42" s="79"/>
      <c r="HHC42" s="15"/>
      <c r="HHD42" s="15"/>
      <c r="HHE42" s="1"/>
      <c r="HHF42" s="735"/>
      <c r="HHG42" s="738"/>
      <c r="HHH42" s="79"/>
      <c r="HHI42" s="15"/>
      <c r="HHJ42" s="15"/>
      <c r="HHK42" s="1"/>
      <c r="HHL42" s="735"/>
      <c r="HHM42" s="738"/>
      <c r="HHN42" s="79"/>
      <c r="HHO42" s="15"/>
      <c r="HHP42" s="15"/>
      <c r="HHQ42" s="1"/>
      <c r="HHR42" s="735"/>
      <c r="HHS42" s="738"/>
      <c r="HHT42" s="79"/>
      <c r="HHU42" s="15"/>
      <c r="HHV42" s="15"/>
      <c r="HHW42" s="1"/>
      <c r="HHX42" s="735"/>
      <c r="HHY42" s="738"/>
      <c r="HHZ42" s="79"/>
      <c r="HIA42" s="15"/>
      <c r="HIB42" s="15"/>
      <c r="HIC42" s="1"/>
      <c r="HID42" s="735"/>
      <c r="HIE42" s="738"/>
      <c r="HIF42" s="79"/>
      <c r="HIG42" s="15"/>
      <c r="HIH42" s="15"/>
      <c r="HII42" s="1"/>
      <c r="HIJ42" s="735"/>
      <c r="HIK42" s="738"/>
      <c r="HIL42" s="79"/>
      <c r="HIM42" s="15"/>
      <c r="HIN42" s="15"/>
      <c r="HIO42" s="1"/>
      <c r="HIP42" s="735"/>
      <c r="HIQ42" s="738"/>
      <c r="HIR42" s="79"/>
      <c r="HIS42" s="15"/>
      <c r="HIT42" s="15"/>
      <c r="HIU42" s="1"/>
      <c r="HIV42" s="735"/>
      <c r="HIW42" s="738"/>
      <c r="HIX42" s="79"/>
      <c r="HIY42" s="15"/>
      <c r="HIZ42" s="15"/>
      <c r="HJA42" s="1"/>
      <c r="HJB42" s="735"/>
      <c r="HJC42" s="738"/>
      <c r="HJD42" s="79"/>
      <c r="HJE42" s="15"/>
      <c r="HJF42" s="15"/>
      <c r="HJG42" s="1"/>
      <c r="HJH42" s="735"/>
      <c r="HJI42" s="738"/>
      <c r="HJJ42" s="79"/>
      <c r="HJK42" s="15"/>
      <c r="HJL42" s="15"/>
      <c r="HJM42" s="1"/>
      <c r="HJN42" s="735"/>
      <c r="HJO42" s="738"/>
      <c r="HJP42" s="79"/>
      <c r="HJQ42" s="15"/>
      <c r="HJR42" s="15"/>
      <c r="HJS42" s="1"/>
      <c r="HJT42" s="735"/>
      <c r="HJU42" s="738"/>
      <c r="HJV42" s="79"/>
      <c r="HJW42" s="15"/>
      <c r="HJX42" s="15"/>
      <c r="HJY42" s="1"/>
      <c r="HJZ42" s="735"/>
      <c r="HKA42" s="738"/>
      <c r="HKB42" s="79"/>
      <c r="HKC42" s="15"/>
      <c r="HKD42" s="15"/>
      <c r="HKE42" s="1"/>
      <c r="HKF42" s="735"/>
      <c r="HKG42" s="738"/>
      <c r="HKH42" s="79"/>
      <c r="HKI42" s="15"/>
      <c r="HKJ42" s="15"/>
      <c r="HKK42" s="1"/>
      <c r="HKL42" s="735"/>
      <c r="HKM42" s="738"/>
      <c r="HKN42" s="79"/>
      <c r="HKO42" s="15"/>
      <c r="HKP42" s="15"/>
      <c r="HKQ42" s="1"/>
      <c r="HKR42" s="735"/>
      <c r="HKS42" s="738"/>
      <c r="HKT42" s="79"/>
      <c r="HKU42" s="15"/>
      <c r="HKV42" s="15"/>
      <c r="HKW42" s="1"/>
      <c r="HKX42" s="735"/>
      <c r="HKY42" s="738"/>
      <c r="HKZ42" s="79"/>
      <c r="HLA42" s="15"/>
      <c r="HLB42" s="15"/>
      <c r="HLC42" s="1"/>
      <c r="HLD42" s="735"/>
      <c r="HLE42" s="738"/>
      <c r="HLF42" s="79"/>
      <c r="HLG42" s="15"/>
      <c r="HLH42" s="15"/>
      <c r="HLI42" s="1"/>
      <c r="HLJ42" s="735"/>
      <c r="HLK42" s="738"/>
      <c r="HLL42" s="79"/>
      <c r="HLM42" s="15"/>
      <c r="HLN42" s="15"/>
      <c r="HLO42" s="1"/>
      <c r="HLP42" s="735"/>
      <c r="HLQ42" s="738"/>
      <c r="HLR42" s="79"/>
      <c r="HLS42" s="15"/>
      <c r="HLT42" s="15"/>
      <c r="HLU42" s="1"/>
      <c r="HLV42" s="735"/>
      <c r="HLW42" s="738"/>
      <c r="HLX42" s="79"/>
      <c r="HLY42" s="15"/>
      <c r="HLZ42" s="15"/>
      <c r="HMA42" s="1"/>
      <c r="HMB42" s="735"/>
      <c r="HMC42" s="738"/>
      <c r="HMD42" s="79"/>
      <c r="HME42" s="15"/>
      <c r="HMF42" s="15"/>
      <c r="HMG42" s="1"/>
      <c r="HMH42" s="735"/>
      <c r="HMI42" s="738"/>
      <c r="HMJ42" s="79"/>
      <c r="HMK42" s="15"/>
      <c r="HML42" s="15"/>
      <c r="HMM42" s="1"/>
      <c r="HMN42" s="735"/>
      <c r="HMO42" s="738"/>
      <c r="HMP42" s="79"/>
      <c r="HMQ42" s="15"/>
      <c r="HMR42" s="15"/>
      <c r="HMS42" s="1"/>
      <c r="HMT42" s="735"/>
      <c r="HMU42" s="738"/>
      <c r="HMV42" s="79"/>
      <c r="HMW42" s="15"/>
      <c r="HMX42" s="15"/>
      <c r="HMY42" s="1"/>
      <c r="HMZ42" s="735"/>
      <c r="HNA42" s="738"/>
      <c r="HNB42" s="79"/>
      <c r="HNC42" s="15"/>
      <c r="HND42" s="15"/>
      <c r="HNE42" s="1"/>
      <c r="HNF42" s="735"/>
      <c r="HNG42" s="738"/>
      <c r="HNH42" s="79"/>
      <c r="HNI42" s="15"/>
      <c r="HNJ42" s="15"/>
      <c r="HNK42" s="1"/>
      <c r="HNL42" s="735"/>
      <c r="HNM42" s="738"/>
      <c r="HNN42" s="79"/>
      <c r="HNO42" s="15"/>
      <c r="HNP42" s="15"/>
      <c r="HNQ42" s="1"/>
      <c r="HNR42" s="735"/>
      <c r="HNS42" s="738"/>
      <c r="HNT42" s="79"/>
      <c r="HNU42" s="15"/>
      <c r="HNV42" s="15"/>
      <c r="HNW42" s="1"/>
      <c r="HNX42" s="735"/>
      <c r="HNY42" s="738"/>
      <c r="HNZ42" s="79"/>
      <c r="HOA42" s="15"/>
      <c r="HOB42" s="15"/>
      <c r="HOC42" s="1"/>
      <c r="HOD42" s="735"/>
      <c r="HOE42" s="738"/>
      <c r="HOF42" s="79"/>
      <c r="HOG42" s="15"/>
      <c r="HOH42" s="15"/>
      <c r="HOI42" s="1"/>
      <c r="HOJ42" s="735"/>
      <c r="HOK42" s="738"/>
      <c r="HOL42" s="79"/>
      <c r="HOM42" s="15"/>
      <c r="HON42" s="15"/>
      <c r="HOO42" s="1"/>
      <c r="HOP42" s="735"/>
      <c r="HOQ42" s="738"/>
      <c r="HOR42" s="79"/>
      <c r="HOS42" s="15"/>
      <c r="HOT42" s="15"/>
      <c r="HOU42" s="1"/>
      <c r="HOV42" s="735"/>
      <c r="HOW42" s="738"/>
      <c r="HOX42" s="79"/>
      <c r="HOY42" s="15"/>
      <c r="HOZ42" s="15"/>
      <c r="HPA42" s="1"/>
      <c r="HPB42" s="735"/>
      <c r="HPC42" s="738"/>
      <c r="HPD42" s="79"/>
      <c r="HPE42" s="15"/>
      <c r="HPF42" s="15"/>
      <c r="HPG42" s="1"/>
      <c r="HPH42" s="735"/>
      <c r="HPI42" s="738"/>
      <c r="HPJ42" s="79"/>
      <c r="HPK42" s="15"/>
      <c r="HPL42" s="15"/>
      <c r="HPM42" s="1"/>
      <c r="HPN42" s="735"/>
      <c r="HPO42" s="738"/>
      <c r="HPP42" s="79"/>
      <c r="HPQ42" s="15"/>
      <c r="HPR42" s="15"/>
      <c r="HPS42" s="1"/>
      <c r="HPT42" s="735"/>
      <c r="HPU42" s="738"/>
      <c r="HPV42" s="79"/>
      <c r="HPW42" s="15"/>
      <c r="HPX42" s="15"/>
      <c r="HPY42" s="1"/>
      <c r="HPZ42" s="735"/>
      <c r="HQA42" s="738"/>
      <c r="HQB42" s="79"/>
      <c r="HQC42" s="15"/>
      <c r="HQD42" s="15"/>
      <c r="HQE42" s="1"/>
      <c r="HQF42" s="735"/>
      <c r="HQG42" s="738"/>
      <c r="HQH42" s="79"/>
      <c r="HQI42" s="15"/>
      <c r="HQJ42" s="15"/>
      <c r="HQK42" s="1"/>
      <c r="HQL42" s="735"/>
      <c r="HQM42" s="738"/>
      <c r="HQN42" s="79"/>
      <c r="HQO42" s="15"/>
      <c r="HQP42" s="15"/>
      <c r="HQQ42" s="1"/>
      <c r="HQR42" s="735"/>
      <c r="HQS42" s="738"/>
      <c r="HQT42" s="79"/>
      <c r="HQU42" s="15"/>
      <c r="HQV42" s="15"/>
      <c r="HQW42" s="1"/>
      <c r="HQX42" s="735"/>
      <c r="HQY42" s="738"/>
      <c r="HQZ42" s="79"/>
      <c r="HRA42" s="15"/>
      <c r="HRB42" s="15"/>
      <c r="HRC42" s="1"/>
      <c r="HRD42" s="735"/>
      <c r="HRE42" s="738"/>
      <c r="HRF42" s="79"/>
      <c r="HRG42" s="15"/>
      <c r="HRH42" s="15"/>
      <c r="HRI42" s="1"/>
      <c r="HRJ42" s="735"/>
      <c r="HRK42" s="738"/>
      <c r="HRL42" s="79"/>
      <c r="HRM42" s="15"/>
      <c r="HRN42" s="15"/>
      <c r="HRO42" s="1"/>
      <c r="HRP42" s="735"/>
      <c r="HRQ42" s="738"/>
      <c r="HRR42" s="79"/>
      <c r="HRS42" s="15"/>
      <c r="HRT42" s="15"/>
      <c r="HRU42" s="1"/>
      <c r="HRV42" s="735"/>
      <c r="HRW42" s="738"/>
      <c r="HRX42" s="79"/>
      <c r="HRY42" s="15"/>
      <c r="HRZ42" s="15"/>
      <c r="HSA42" s="1"/>
      <c r="HSB42" s="735"/>
      <c r="HSC42" s="738"/>
      <c r="HSD42" s="79"/>
      <c r="HSE42" s="15"/>
      <c r="HSF42" s="15"/>
      <c r="HSG42" s="1"/>
      <c r="HSH42" s="735"/>
      <c r="HSI42" s="738"/>
      <c r="HSJ42" s="79"/>
      <c r="HSK42" s="15"/>
      <c r="HSL42" s="15"/>
      <c r="HSM42" s="1"/>
      <c r="HSN42" s="735"/>
      <c r="HSO42" s="738"/>
      <c r="HSP42" s="79"/>
      <c r="HSQ42" s="15"/>
      <c r="HSR42" s="15"/>
      <c r="HSS42" s="1"/>
      <c r="HST42" s="735"/>
      <c r="HSU42" s="738"/>
      <c r="HSV42" s="79"/>
      <c r="HSW42" s="15"/>
      <c r="HSX42" s="15"/>
      <c r="HSY42" s="1"/>
      <c r="HSZ42" s="735"/>
      <c r="HTA42" s="738"/>
      <c r="HTB42" s="79"/>
      <c r="HTC42" s="15"/>
      <c r="HTD42" s="15"/>
      <c r="HTE42" s="1"/>
      <c r="HTF42" s="735"/>
      <c r="HTG42" s="738"/>
      <c r="HTH42" s="79"/>
      <c r="HTI42" s="15"/>
      <c r="HTJ42" s="15"/>
      <c r="HTK42" s="1"/>
      <c r="HTL42" s="735"/>
      <c r="HTM42" s="738"/>
      <c r="HTN42" s="79"/>
      <c r="HTO42" s="15"/>
      <c r="HTP42" s="15"/>
      <c r="HTQ42" s="1"/>
      <c r="HTR42" s="735"/>
      <c r="HTS42" s="738"/>
      <c r="HTT42" s="79"/>
      <c r="HTU42" s="15"/>
      <c r="HTV42" s="15"/>
      <c r="HTW42" s="1"/>
      <c r="HTX42" s="735"/>
      <c r="HTY42" s="738"/>
      <c r="HTZ42" s="79"/>
      <c r="HUA42" s="15"/>
      <c r="HUB42" s="15"/>
      <c r="HUC42" s="1"/>
      <c r="HUD42" s="735"/>
      <c r="HUE42" s="738"/>
      <c r="HUF42" s="79"/>
      <c r="HUG42" s="15"/>
      <c r="HUH42" s="15"/>
      <c r="HUI42" s="1"/>
      <c r="HUJ42" s="735"/>
      <c r="HUK42" s="738"/>
      <c r="HUL42" s="79"/>
      <c r="HUM42" s="15"/>
      <c r="HUN42" s="15"/>
      <c r="HUO42" s="1"/>
      <c r="HUP42" s="735"/>
      <c r="HUQ42" s="738"/>
      <c r="HUR42" s="79"/>
      <c r="HUS42" s="15"/>
      <c r="HUT42" s="15"/>
      <c r="HUU42" s="1"/>
      <c r="HUV42" s="735"/>
      <c r="HUW42" s="738"/>
      <c r="HUX42" s="79"/>
      <c r="HUY42" s="15"/>
      <c r="HUZ42" s="15"/>
      <c r="HVA42" s="1"/>
      <c r="HVB42" s="735"/>
      <c r="HVC42" s="738"/>
      <c r="HVD42" s="79"/>
      <c r="HVE42" s="15"/>
      <c r="HVF42" s="15"/>
      <c r="HVG42" s="1"/>
      <c r="HVH42" s="735"/>
      <c r="HVI42" s="738"/>
      <c r="HVJ42" s="79"/>
      <c r="HVK42" s="15"/>
      <c r="HVL42" s="15"/>
      <c r="HVM42" s="1"/>
      <c r="HVN42" s="735"/>
      <c r="HVO42" s="738"/>
      <c r="HVP42" s="79"/>
      <c r="HVQ42" s="15"/>
      <c r="HVR42" s="15"/>
      <c r="HVS42" s="1"/>
      <c r="HVT42" s="735"/>
      <c r="HVU42" s="738"/>
      <c r="HVV42" s="79"/>
      <c r="HVW42" s="15"/>
      <c r="HVX42" s="15"/>
      <c r="HVY42" s="1"/>
      <c r="HVZ42" s="735"/>
      <c r="HWA42" s="738"/>
      <c r="HWB42" s="79"/>
      <c r="HWC42" s="15"/>
      <c r="HWD42" s="15"/>
      <c r="HWE42" s="1"/>
      <c r="HWF42" s="735"/>
      <c r="HWG42" s="738"/>
      <c r="HWH42" s="79"/>
      <c r="HWI42" s="15"/>
      <c r="HWJ42" s="15"/>
      <c r="HWK42" s="1"/>
      <c r="HWL42" s="735"/>
      <c r="HWM42" s="738"/>
      <c r="HWN42" s="79"/>
      <c r="HWO42" s="15"/>
      <c r="HWP42" s="15"/>
      <c r="HWQ42" s="1"/>
      <c r="HWR42" s="735"/>
      <c r="HWS42" s="738"/>
      <c r="HWT42" s="79"/>
      <c r="HWU42" s="15"/>
      <c r="HWV42" s="15"/>
      <c r="HWW42" s="1"/>
      <c r="HWX42" s="735"/>
      <c r="HWY42" s="738"/>
      <c r="HWZ42" s="79"/>
      <c r="HXA42" s="15"/>
      <c r="HXB42" s="15"/>
      <c r="HXC42" s="1"/>
      <c r="HXD42" s="735"/>
      <c r="HXE42" s="738"/>
      <c r="HXF42" s="79"/>
      <c r="HXG42" s="15"/>
      <c r="HXH42" s="15"/>
      <c r="HXI42" s="1"/>
      <c r="HXJ42" s="735"/>
      <c r="HXK42" s="738"/>
      <c r="HXL42" s="79"/>
      <c r="HXM42" s="15"/>
      <c r="HXN42" s="15"/>
      <c r="HXO42" s="1"/>
      <c r="HXP42" s="735"/>
      <c r="HXQ42" s="738"/>
      <c r="HXR42" s="79"/>
      <c r="HXS42" s="15"/>
      <c r="HXT42" s="15"/>
      <c r="HXU42" s="1"/>
      <c r="HXV42" s="735"/>
      <c r="HXW42" s="738"/>
      <c r="HXX42" s="79"/>
      <c r="HXY42" s="15"/>
      <c r="HXZ42" s="15"/>
      <c r="HYA42" s="1"/>
      <c r="HYB42" s="735"/>
      <c r="HYC42" s="738"/>
      <c r="HYD42" s="79"/>
      <c r="HYE42" s="15"/>
      <c r="HYF42" s="15"/>
      <c r="HYG42" s="1"/>
      <c r="HYH42" s="735"/>
      <c r="HYI42" s="738"/>
      <c r="HYJ42" s="79"/>
      <c r="HYK42" s="15"/>
      <c r="HYL42" s="15"/>
      <c r="HYM42" s="1"/>
      <c r="HYN42" s="735"/>
      <c r="HYO42" s="738"/>
      <c r="HYP42" s="79"/>
      <c r="HYQ42" s="15"/>
      <c r="HYR42" s="15"/>
      <c r="HYS42" s="1"/>
      <c r="HYT42" s="735"/>
      <c r="HYU42" s="738"/>
      <c r="HYV42" s="79"/>
      <c r="HYW42" s="15"/>
      <c r="HYX42" s="15"/>
      <c r="HYY42" s="1"/>
      <c r="HYZ42" s="735"/>
      <c r="HZA42" s="738"/>
      <c r="HZB42" s="79"/>
      <c r="HZC42" s="15"/>
      <c r="HZD42" s="15"/>
      <c r="HZE42" s="1"/>
      <c r="HZF42" s="735"/>
      <c r="HZG42" s="738"/>
      <c r="HZH42" s="79"/>
      <c r="HZI42" s="15"/>
      <c r="HZJ42" s="15"/>
      <c r="HZK42" s="1"/>
      <c r="HZL42" s="735"/>
      <c r="HZM42" s="738"/>
      <c r="HZN42" s="79"/>
      <c r="HZO42" s="15"/>
      <c r="HZP42" s="15"/>
      <c r="HZQ42" s="1"/>
      <c r="HZR42" s="735"/>
      <c r="HZS42" s="738"/>
      <c r="HZT42" s="79"/>
      <c r="HZU42" s="15"/>
      <c r="HZV42" s="15"/>
      <c r="HZW42" s="1"/>
      <c r="HZX42" s="735"/>
      <c r="HZY42" s="738"/>
      <c r="HZZ42" s="79"/>
      <c r="IAA42" s="15"/>
      <c r="IAB42" s="15"/>
      <c r="IAC42" s="1"/>
      <c r="IAD42" s="735"/>
      <c r="IAE42" s="738"/>
      <c r="IAF42" s="79"/>
      <c r="IAG42" s="15"/>
      <c r="IAH42" s="15"/>
      <c r="IAI42" s="1"/>
      <c r="IAJ42" s="735"/>
      <c r="IAK42" s="738"/>
      <c r="IAL42" s="79"/>
      <c r="IAM42" s="15"/>
      <c r="IAN42" s="15"/>
      <c r="IAO42" s="1"/>
      <c r="IAP42" s="735"/>
      <c r="IAQ42" s="738"/>
      <c r="IAR42" s="79"/>
      <c r="IAS42" s="15"/>
      <c r="IAT42" s="15"/>
      <c r="IAU42" s="1"/>
      <c r="IAV42" s="735"/>
      <c r="IAW42" s="738"/>
      <c r="IAX42" s="79"/>
      <c r="IAY42" s="15"/>
      <c r="IAZ42" s="15"/>
      <c r="IBA42" s="1"/>
      <c r="IBB42" s="735"/>
      <c r="IBC42" s="738"/>
      <c r="IBD42" s="79"/>
      <c r="IBE42" s="15"/>
      <c r="IBF42" s="15"/>
      <c r="IBG42" s="1"/>
      <c r="IBH42" s="735"/>
      <c r="IBI42" s="738"/>
      <c r="IBJ42" s="79"/>
      <c r="IBK42" s="15"/>
      <c r="IBL42" s="15"/>
      <c r="IBM42" s="1"/>
      <c r="IBN42" s="735"/>
      <c r="IBO42" s="738"/>
      <c r="IBP42" s="79"/>
      <c r="IBQ42" s="15"/>
      <c r="IBR42" s="15"/>
      <c r="IBS42" s="1"/>
      <c r="IBT42" s="735"/>
      <c r="IBU42" s="738"/>
      <c r="IBV42" s="79"/>
      <c r="IBW42" s="15"/>
      <c r="IBX42" s="15"/>
      <c r="IBY42" s="1"/>
      <c r="IBZ42" s="735"/>
      <c r="ICA42" s="738"/>
      <c r="ICB42" s="79"/>
      <c r="ICC42" s="15"/>
      <c r="ICD42" s="15"/>
      <c r="ICE42" s="1"/>
      <c r="ICF42" s="735"/>
      <c r="ICG42" s="738"/>
      <c r="ICH42" s="79"/>
      <c r="ICI42" s="15"/>
      <c r="ICJ42" s="15"/>
      <c r="ICK42" s="1"/>
      <c r="ICL42" s="735"/>
      <c r="ICM42" s="738"/>
      <c r="ICN42" s="79"/>
      <c r="ICO42" s="15"/>
      <c r="ICP42" s="15"/>
      <c r="ICQ42" s="1"/>
      <c r="ICR42" s="735"/>
      <c r="ICS42" s="738"/>
      <c r="ICT42" s="79"/>
      <c r="ICU42" s="15"/>
      <c r="ICV42" s="15"/>
      <c r="ICW42" s="1"/>
      <c r="ICX42" s="735"/>
      <c r="ICY42" s="738"/>
      <c r="ICZ42" s="79"/>
      <c r="IDA42" s="15"/>
      <c r="IDB42" s="15"/>
      <c r="IDC42" s="1"/>
      <c r="IDD42" s="735"/>
      <c r="IDE42" s="738"/>
      <c r="IDF42" s="79"/>
      <c r="IDG42" s="15"/>
      <c r="IDH42" s="15"/>
      <c r="IDI42" s="1"/>
      <c r="IDJ42" s="735"/>
      <c r="IDK42" s="738"/>
      <c r="IDL42" s="79"/>
      <c r="IDM42" s="15"/>
      <c r="IDN42" s="15"/>
      <c r="IDO42" s="1"/>
      <c r="IDP42" s="735"/>
      <c r="IDQ42" s="738"/>
      <c r="IDR42" s="79"/>
      <c r="IDS42" s="15"/>
      <c r="IDT42" s="15"/>
      <c r="IDU42" s="1"/>
      <c r="IDV42" s="735"/>
      <c r="IDW42" s="738"/>
      <c r="IDX42" s="79"/>
      <c r="IDY42" s="15"/>
      <c r="IDZ42" s="15"/>
      <c r="IEA42" s="1"/>
      <c r="IEB42" s="735"/>
      <c r="IEC42" s="738"/>
      <c r="IED42" s="79"/>
      <c r="IEE42" s="15"/>
      <c r="IEF42" s="15"/>
      <c r="IEG42" s="1"/>
      <c r="IEH42" s="735"/>
      <c r="IEI42" s="738"/>
      <c r="IEJ42" s="79"/>
      <c r="IEK42" s="15"/>
      <c r="IEL42" s="15"/>
      <c r="IEM42" s="1"/>
      <c r="IEN42" s="735"/>
      <c r="IEO42" s="738"/>
      <c r="IEP42" s="79"/>
      <c r="IEQ42" s="15"/>
      <c r="IER42" s="15"/>
      <c r="IES42" s="1"/>
      <c r="IET42" s="735"/>
      <c r="IEU42" s="738"/>
      <c r="IEV42" s="79"/>
      <c r="IEW42" s="15"/>
      <c r="IEX42" s="15"/>
      <c r="IEY42" s="1"/>
      <c r="IEZ42" s="735"/>
      <c r="IFA42" s="738"/>
      <c r="IFB42" s="79"/>
      <c r="IFC42" s="15"/>
      <c r="IFD42" s="15"/>
      <c r="IFE42" s="1"/>
      <c r="IFF42" s="735"/>
      <c r="IFG42" s="738"/>
      <c r="IFH42" s="79"/>
      <c r="IFI42" s="15"/>
      <c r="IFJ42" s="15"/>
      <c r="IFK42" s="1"/>
      <c r="IFL42" s="735"/>
      <c r="IFM42" s="738"/>
      <c r="IFN42" s="79"/>
      <c r="IFO42" s="15"/>
      <c r="IFP42" s="15"/>
      <c r="IFQ42" s="1"/>
      <c r="IFR42" s="735"/>
      <c r="IFS42" s="738"/>
      <c r="IFT42" s="79"/>
      <c r="IFU42" s="15"/>
      <c r="IFV42" s="15"/>
      <c r="IFW42" s="1"/>
      <c r="IFX42" s="735"/>
      <c r="IFY42" s="738"/>
      <c r="IFZ42" s="79"/>
      <c r="IGA42" s="15"/>
      <c r="IGB42" s="15"/>
      <c r="IGC42" s="1"/>
      <c r="IGD42" s="735"/>
      <c r="IGE42" s="738"/>
      <c r="IGF42" s="79"/>
      <c r="IGG42" s="15"/>
      <c r="IGH42" s="15"/>
      <c r="IGI42" s="1"/>
      <c r="IGJ42" s="735"/>
      <c r="IGK42" s="738"/>
      <c r="IGL42" s="79"/>
      <c r="IGM42" s="15"/>
      <c r="IGN42" s="15"/>
      <c r="IGO42" s="1"/>
      <c r="IGP42" s="735"/>
      <c r="IGQ42" s="738"/>
      <c r="IGR42" s="79"/>
      <c r="IGS42" s="15"/>
      <c r="IGT42" s="15"/>
      <c r="IGU42" s="1"/>
      <c r="IGV42" s="735"/>
      <c r="IGW42" s="738"/>
      <c r="IGX42" s="79"/>
      <c r="IGY42" s="15"/>
      <c r="IGZ42" s="15"/>
      <c r="IHA42" s="1"/>
      <c r="IHB42" s="735"/>
      <c r="IHC42" s="738"/>
      <c r="IHD42" s="79"/>
      <c r="IHE42" s="15"/>
      <c r="IHF42" s="15"/>
      <c r="IHG42" s="1"/>
      <c r="IHH42" s="735"/>
      <c r="IHI42" s="738"/>
      <c r="IHJ42" s="79"/>
      <c r="IHK42" s="15"/>
      <c r="IHL42" s="15"/>
      <c r="IHM42" s="1"/>
      <c r="IHN42" s="735"/>
      <c r="IHO42" s="738"/>
      <c r="IHP42" s="79"/>
      <c r="IHQ42" s="15"/>
      <c r="IHR42" s="15"/>
      <c r="IHS42" s="1"/>
      <c r="IHT42" s="735"/>
      <c r="IHU42" s="738"/>
      <c r="IHV42" s="79"/>
      <c r="IHW42" s="15"/>
      <c r="IHX42" s="15"/>
      <c r="IHY42" s="1"/>
      <c r="IHZ42" s="735"/>
      <c r="IIA42" s="738"/>
      <c r="IIB42" s="79"/>
      <c r="IIC42" s="15"/>
      <c r="IID42" s="15"/>
      <c r="IIE42" s="1"/>
      <c r="IIF42" s="735"/>
      <c r="IIG42" s="738"/>
      <c r="IIH42" s="79"/>
      <c r="III42" s="15"/>
      <c r="IIJ42" s="15"/>
      <c r="IIK42" s="1"/>
      <c r="IIL42" s="735"/>
      <c r="IIM42" s="738"/>
      <c r="IIN42" s="79"/>
      <c r="IIO42" s="15"/>
      <c r="IIP42" s="15"/>
      <c r="IIQ42" s="1"/>
      <c r="IIR42" s="735"/>
      <c r="IIS42" s="738"/>
      <c r="IIT42" s="79"/>
      <c r="IIU42" s="15"/>
      <c r="IIV42" s="15"/>
      <c r="IIW42" s="1"/>
      <c r="IIX42" s="735"/>
      <c r="IIY42" s="738"/>
      <c r="IIZ42" s="79"/>
      <c r="IJA42" s="15"/>
      <c r="IJB42" s="15"/>
      <c r="IJC42" s="1"/>
      <c r="IJD42" s="735"/>
      <c r="IJE42" s="738"/>
      <c r="IJF42" s="79"/>
      <c r="IJG42" s="15"/>
      <c r="IJH42" s="15"/>
      <c r="IJI42" s="1"/>
      <c r="IJJ42" s="735"/>
      <c r="IJK42" s="738"/>
      <c r="IJL42" s="79"/>
      <c r="IJM42" s="15"/>
      <c r="IJN42" s="15"/>
      <c r="IJO42" s="1"/>
      <c r="IJP42" s="735"/>
      <c r="IJQ42" s="738"/>
      <c r="IJR42" s="79"/>
      <c r="IJS42" s="15"/>
      <c r="IJT42" s="15"/>
      <c r="IJU42" s="1"/>
      <c r="IJV42" s="735"/>
      <c r="IJW42" s="738"/>
      <c r="IJX42" s="79"/>
      <c r="IJY42" s="15"/>
      <c r="IJZ42" s="15"/>
      <c r="IKA42" s="1"/>
      <c r="IKB42" s="735"/>
      <c r="IKC42" s="738"/>
      <c r="IKD42" s="79"/>
      <c r="IKE42" s="15"/>
      <c r="IKF42" s="15"/>
      <c r="IKG42" s="1"/>
      <c r="IKH42" s="735"/>
      <c r="IKI42" s="738"/>
      <c r="IKJ42" s="79"/>
      <c r="IKK42" s="15"/>
      <c r="IKL42" s="15"/>
      <c r="IKM42" s="1"/>
      <c r="IKN42" s="735"/>
      <c r="IKO42" s="738"/>
      <c r="IKP42" s="79"/>
      <c r="IKQ42" s="15"/>
      <c r="IKR42" s="15"/>
      <c r="IKS42" s="1"/>
      <c r="IKT42" s="735"/>
      <c r="IKU42" s="738"/>
      <c r="IKV42" s="79"/>
      <c r="IKW42" s="15"/>
      <c r="IKX42" s="15"/>
      <c r="IKY42" s="1"/>
      <c r="IKZ42" s="735"/>
      <c r="ILA42" s="738"/>
      <c r="ILB42" s="79"/>
      <c r="ILC42" s="15"/>
      <c r="ILD42" s="15"/>
      <c r="ILE42" s="1"/>
      <c r="ILF42" s="735"/>
      <c r="ILG42" s="738"/>
      <c r="ILH42" s="79"/>
      <c r="ILI42" s="15"/>
      <c r="ILJ42" s="15"/>
      <c r="ILK42" s="1"/>
      <c r="ILL42" s="735"/>
      <c r="ILM42" s="738"/>
      <c r="ILN42" s="79"/>
      <c r="ILO42" s="15"/>
      <c r="ILP42" s="15"/>
      <c r="ILQ42" s="1"/>
      <c r="ILR42" s="735"/>
      <c r="ILS42" s="738"/>
      <c r="ILT42" s="79"/>
      <c r="ILU42" s="15"/>
      <c r="ILV42" s="15"/>
      <c r="ILW42" s="1"/>
      <c r="ILX42" s="735"/>
      <c r="ILY42" s="738"/>
      <c r="ILZ42" s="79"/>
      <c r="IMA42" s="15"/>
      <c r="IMB42" s="15"/>
      <c r="IMC42" s="1"/>
      <c r="IMD42" s="735"/>
      <c r="IME42" s="738"/>
      <c r="IMF42" s="79"/>
      <c r="IMG42" s="15"/>
      <c r="IMH42" s="15"/>
      <c r="IMI42" s="1"/>
      <c r="IMJ42" s="735"/>
      <c r="IMK42" s="738"/>
      <c r="IML42" s="79"/>
      <c r="IMM42" s="15"/>
      <c r="IMN42" s="15"/>
      <c r="IMO42" s="1"/>
      <c r="IMP42" s="735"/>
      <c r="IMQ42" s="738"/>
      <c r="IMR42" s="79"/>
      <c r="IMS42" s="15"/>
      <c r="IMT42" s="15"/>
      <c r="IMU42" s="1"/>
      <c r="IMV42" s="735"/>
      <c r="IMW42" s="738"/>
      <c r="IMX42" s="79"/>
      <c r="IMY42" s="15"/>
      <c r="IMZ42" s="15"/>
      <c r="INA42" s="1"/>
      <c r="INB42" s="735"/>
      <c r="INC42" s="738"/>
      <c r="IND42" s="79"/>
      <c r="INE42" s="15"/>
      <c r="INF42" s="15"/>
      <c r="ING42" s="1"/>
      <c r="INH42" s="735"/>
      <c r="INI42" s="738"/>
      <c r="INJ42" s="79"/>
      <c r="INK42" s="15"/>
      <c r="INL42" s="15"/>
      <c r="INM42" s="1"/>
      <c r="INN42" s="735"/>
      <c r="INO42" s="738"/>
      <c r="INP42" s="79"/>
      <c r="INQ42" s="15"/>
      <c r="INR42" s="15"/>
      <c r="INS42" s="1"/>
      <c r="INT42" s="735"/>
      <c r="INU42" s="738"/>
      <c r="INV42" s="79"/>
      <c r="INW42" s="15"/>
      <c r="INX42" s="15"/>
      <c r="INY42" s="1"/>
      <c r="INZ42" s="735"/>
      <c r="IOA42" s="738"/>
      <c r="IOB42" s="79"/>
      <c r="IOC42" s="15"/>
      <c r="IOD42" s="15"/>
      <c r="IOE42" s="1"/>
      <c r="IOF42" s="735"/>
      <c r="IOG42" s="738"/>
      <c r="IOH42" s="79"/>
      <c r="IOI42" s="15"/>
      <c r="IOJ42" s="15"/>
      <c r="IOK42" s="1"/>
      <c r="IOL42" s="735"/>
      <c r="IOM42" s="738"/>
      <c r="ION42" s="79"/>
      <c r="IOO42" s="15"/>
      <c r="IOP42" s="15"/>
      <c r="IOQ42" s="1"/>
      <c r="IOR42" s="735"/>
      <c r="IOS42" s="738"/>
      <c r="IOT42" s="79"/>
      <c r="IOU42" s="15"/>
      <c r="IOV42" s="15"/>
      <c r="IOW42" s="1"/>
      <c r="IOX42" s="735"/>
      <c r="IOY42" s="738"/>
      <c r="IOZ42" s="79"/>
      <c r="IPA42" s="15"/>
      <c r="IPB42" s="15"/>
      <c r="IPC42" s="1"/>
      <c r="IPD42" s="735"/>
      <c r="IPE42" s="738"/>
      <c r="IPF42" s="79"/>
      <c r="IPG42" s="15"/>
      <c r="IPH42" s="15"/>
      <c r="IPI42" s="1"/>
      <c r="IPJ42" s="735"/>
      <c r="IPK42" s="738"/>
      <c r="IPL42" s="79"/>
      <c r="IPM42" s="15"/>
      <c r="IPN42" s="15"/>
      <c r="IPO42" s="1"/>
      <c r="IPP42" s="735"/>
      <c r="IPQ42" s="738"/>
      <c r="IPR42" s="79"/>
      <c r="IPS42" s="15"/>
      <c r="IPT42" s="15"/>
      <c r="IPU42" s="1"/>
      <c r="IPV42" s="735"/>
      <c r="IPW42" s="738"/>
      <c r="IPX42" s="79"/>
      <c r="IPY42" s="15"/>
      <c r="IPZ42" s="15"/>
      <c r="IQA42" s="1"/>
      <c r="IQB42" s="735"/>
      <c r="IQC42" s="738"/>
      <c r="IQD42" s="79"/>
      <c r="IQE42" s="15"/>
      <c r="IQF42" s="15"/>
      <c r="IQG42" s="1"/>
      <c r="IQH42" s="735"/>
      <c r="IQI42" s="738"/>
      <c r="IQJ42" s="79"/>
      <c r="IQK42" s="15"/>
      <c r="IQL42" s="15"/>
      <c r="IQM42" s="1"/>
      <c r="IQN42" s="735"/>
      <c r="IQO42" s="738"/>
      <c r="IQP42" s="79"/>
      <c r="IQQ42" s="15"/>
      <c r="IQR42" s="15"/>
      <c r="IQS42" s="1"/>
      <c r="IQT42" s="735"/>
      <c r="IQU42" s="738"/>
      <c r="IQV42" s="79"/>
      <c r="IQW42" s="15"/>
      <c r="IQX42" s="15"/>
      <c r="IQY42" s="1"/>
      <c r="IQZ42" s="735"/>
      <c r="IRA42" s="738"/>
      <c r="IRB42" s="79"/>
      <c r="IRC42" s="15"/>
      <c r="IRD42" s="15"/>
      <c r="IRE42" s="1"/>
      <c r="IRF42" s="735"/>
      <c r="IRG42" s="738"/>
      <c r="IRH42" s="79"/>
      <c r="IRI42" s="15"/>
      <c r="IRJ42" s="15"/>
      <c r="IRK42" s="1"/>
      <c r="IRL42" s="735"/>
      <c r="IRM42" s="738"/>
      <c r="IRN42" s="79"/>
      <c r="IRO42" s="15"/>
      <c r="IRP42" s="15"/>
      <c r="IRQ42" s="1"/>
      <c r="IRR42" s="735"/>
      <c r="IRS42" s="738"/>
      <c r="IRT42" s="79"/>
      <c r="IRU42" s="15"/>
      <c r="IRV42" s="15"/>
      <c r="IRW42" s="1"/>
      <c r="IRX42" s="735"/>
      <c r="IRY42" s="738"/>
      <c r="IRZ42" s="79"/>
      <c r="ISA42" s="15"/>
      <c r="ISB42" s="15"/>
      <c r="ISC42" s="1"/>
      <c r="ISD42" s="735"/>
      <c r="ISE42" s="738"/>
      <c r="ISF42" s="79"/>
      <c r="ISG42" s="15"/>
      <c r="ISH42" s="15"/>
      <c r="ISI42" s="1"/>
      <c r="ISJ42" s="735"/>
      <c r="ISK42" s="738"/>
      <c r="ISL42" s="79"/>
      <c r="ISM42" s="15"/>
      <c r="ISN42" s="15"/>
      <c r="ISO42" s="1"/>
      <c r="ISP42" s="735"/>
      <c r="ISQ42" s="738"/>
      <c r="ISR42" s="79"/>
      <c r="ISS42" s="15"/>
      <c r="IST42" s="15"/>
      <c r="ISU42" s="1"/>
      <c r="ISV42" s="735"/>
      <c r="ISW42" s="738"/>
      <c r="ISX42" s="79"/>
      <c r="ISY42" s="15"/>
      <c r="ISZ42" s="15"/>
      <c r="ITA42" s="1"/>
      <c r="ITB42" s="735"/>
      <c r="ITC42" s="738"/>
      <c r="ITD42" s="79"/>
      <c r="ITE42" s="15"/>
      <c r="ITF42" s="15"/>
      <c r="ITG42" s="1"/>
      <c r="ITH42" s="735"/>
      <c r="ITI42" s="738"/>
      <c r="ITJ42" s="79"/>
      <c r="ITK42" s="15"/>
      <c r="ITL42" s="15"/>
      <c r="ITM42" s="1"/>
      <c r="ITN42" s="735"/>
      <c r="ITO42" s="738"/>
      <c r="ITP42" s="79"/>
      <c r="ITQ42" s="15"/>
      <c r="ITR42" s="15"/>
      <c r="ITS42" s="1"/>
      <c r="ITT42" s="735"/>
      <c r="ITU42" s="738"/>
      <c r="ITV42" s="79"/>
      <c r="ITW42" s="15"/>
      <c r="ITX42" s="15"/>
      <c r="ITY42" s="1"/>
      <c r="ITZ42" s="735"/>
      <c r="IUA42" s="738"/>
      <c r="IUB42" s="79"/>
      <c r="IUC42" s="15"/>
      <c r="IUD42" s="15"/>
      <c r="IUE42" s="1"/>
      <c r="IUF42" s="735"/>
      <c r="IUG42" s="738"/>
      <c r="IUH42" s="79"/>
      <c r="IUI42" s="15"/>
      <c r="IUJ42" s="15"/>
      <c r="IUK42" s="1"/>
      <c r="IUL42" s="735"/>
      <c r="IUM42" s="738"/>
      <c r="IUN42" s="79"/>
      <c r="IUO42" s="15"/>
      <c r="IUP42" s="15"/>
      <c r="IUQ42" s="1"/>
      <c r="IUR42" s="735"/>
      <c r="IUS42" s="738"/>
      <c r="IUT42" s="79"/>
      <c r="IUU42" s="15"/>
      <c r="IUV42" s="15"/>
      <c r="IUW42" s="1"/>
      <c r="IUX42" s="735"/>
      <c r="IUY42" s="738"/>
      <c r="IUZ42" s="79"/>
      <c r="IVA42" s="15"/>
      <c r="IVB42" s="15"/>
      <c r="IVC42" s="1"/>
      <c r="IVD42" s="735"/>
      <c r="IVE42" s="738"/>
      <c r="IVF42" s="79"/>
      <c r="IVG42" s="15"/>
      <c r="IVH42" s="15"/>
      <c r="IVI42" s="1"/>
      <c r="IVJ42" s="735"/>
      <c r="IVK42" s="738"/>
      <c r="IVL42" s="79"/>
      <c r="IVM42" s="15"/>
      <c r="IVN42" s="15"/>
      <c r="IVO42" s="1"/>
      <c r="IVP42" s="735"/>
      <c r="IVQ42" s="738"/>
      <c r="IVR42" s="79"/>
      <c r="IVS42" s="15"/>
      <c r="IVT42" s="15"/>
      <c r="IVU42" s="1"/>
      <c r="IVV42" s="735"/>
      <c r="IVW42" s="738"/>
      <c r="IVX42" s="79"/>
      <c r="IVY42" s="15"/>
      <c r="IVZ42" s="15"/>
      <c r="IWA42" s="1"/>
      <c r="IWB42" s="735"/>
      <c r="IWC42" s="738"/>
      <c r="IWD42" s="79"/>
      <c r="IWE42" s="15"/>
      <c r="IWF42" s="15"/>
      <c r="IWG42" s="1"/>
      <c r="IWH42" s="735"/>
      <c r="IWI42" s="738"/>
      <c r="IWJ42" s="79"/>
      <c r="IWK42" s="15"/>
      <c r="IWL42" s="15"/>
      <c r="IWM42" s="1"/>
      <c r="IWN42" s="735"/>
      <c r="IWO42" s="738"/>
      <c r="IWP42" s="79"/>
      <c r="IWQ42" s="15"/>
      <c r="IWR42" s="15"/>
      <c r="IWS42" s="1"/>
      <c r="IWT42" s="735"/>
      <c r="IWU42" s="738"/>
      <c r="IWV42" s="79"/>
      <c r="IWW42" s="15"/>
      <c r="IWX42" s="15"/>
      <c r="IWY42" s="1"/>
      <c r="IWZ42" s="735"/>
      <c r="IXA42" s="738"/>
      <c r="IXB42" s="79"/>
      <c r="IXC42" s="15"/>
      <c r="IXD42" s="15"/>
      <c r="IXE42" s="1"/>
      <c r="IXF42" s="735"/>
      <c r="IXG42" s="738"/>
      <c r="IXH42" s="79"/>
      <c r="IXI42" s="15"/>
      <c r="IXJ42" s="15"/>
      <c r="IXK42" s="1"/>
      <c r="IXL42" s="735"/>
      <c r="IXM42" s="738"/>
      <c r="IXN42" s="79"/>
      <c r="IXO42" s="15"/>
      <c r="IXP42" s="15"/>
      <c r="IXQ42" s="1"/>
      <c r="IXR42" s="735"/>
      <c r="IXS42" s="738"/>
      <c r="IXT42" s="79"/>
      <c r="IXU42" s="15"/>
      <c r="IXV42" s="15"/>
      <c r="IXW42" s="1"/>
      <c r="IXX42" s="735"/>
      <c r="IXY42" s="738"/>
      <c r="IXZ42" s="79"/>
      <c r="IYA42" s="15"/>
      <c r="IYB42" s="15"/>
      <c r="IYC42" s="1"/>
      <c r="IYD42" s="735"/>
      <c r="IYE42" s="738"/>
      <c r="IYF42" s="79"/>
      <c r="IYG42" s="15"/>
      <c r="IYH42" s="15"/>
      <c r="IYI42" s="1"/>
      <c r="IYJ42" s="735"/>
      <c r="IYK42" s="738"/>
      <c r="IYL42" s="79"/>
      <c r="IYM42" s="15"/>
      <c r="IYN42" s="15"/>
      <c r="IYO42" s="1"/>
      <c r="IYP42" s="735"/>
      <c r="IYQ42" s="738"/>
      <c r="IYR42" s="79"/>
      <c r="IYS42" s="15"/>
      <c r="IYT42" s="15"/>
      <c r="IYU42" s="1"/>
      <c r="IYV42" s="735"/>
      <c r="IYW42" s="738"/>
      <c r="IYX42" s="79"/>
      <c r="IYY42" s="15"/>
      <c r="IYZ42" s="15"/>
      <c r="IZA42" s="1"/>
      <c r="IZB42" s="735"/>
      <c r="IZC42" s="738"/>
      <c r="IZD42" s="79"/>
      <c r="IZE42" s="15"/>
      <c r="IZF42" s="15"/>
      <c r="IZG42" s="1"/>
      <c r="IZH42" s="735"/>
      <c r="IZI42" s="738"/>
      <c r="IZJ42" s="79"/>
      <c r="IZK42" s="15"/>
      <c r="IZL42" s="15"/>
      <c r="IZM42" s="1"/>
      <c r="IZN42" s="735"/>
      <c r="IZO42" s="738"/>
      <c r="IZP42" s="79"/>
      <c r="IZQ42" s="15"/>
      <c r="IZR42" s="15"/>
      <c r="IZS42" s="1"/>
      <c r="IZT42" s="735"/>
      <c r="IZU42" s="738"/>
      <c r="IZV42" s="79"/>
      <c r="IZW42" s="15"/>
      <c r="IZX42" s="15"/>
      <c r="IZY42" s="1"/>
      <c r="IZZ42" s="735"/>
      <c r="JAA42" s="738"/>
      <c r="JAB42" s="79"/>
      <c r="JAC42" s="15"/>
      <c r="JAD42" s="15"/>
      <c r="JAE42" s="1"/>
      <c r="JAF42" s="735"/>
      <c r="JAG42" s="738"/>
      <c r="JAH42" s="79"/>
      <c r="JAI42" s="15"/>
      <c r="JAJ42" s="15"/>
      <c r="JAK42" s="1"/>
      <c r="JAL42" s="735"/>
      <c r="JAM42" s="738"/>
      <c r="JAN42" s="79"/>
      <c r="JAO42" s="15"/>
      <c r="JAP42" s="15"/>
      <c r="JAQ42" s="1"/>
      <c r="JAR42" s="735"/>
      <c r="JAS42" s="738"/>
      <c r="JAT42" s="79"/>
      <c r="JAU42" s="15"/>
      <c r="JAV42" s="15"/>
      <c r="JAW42" s="1"/>
      <c r="JAX42" s="735"/>
      <c r="JAY42" s="738"/>
      <c r="JAZ42" s="79"/>
      <c r="JBA42" s="15"/>
      <c r="JBB42" s="15"/>
      <c r="JBC42" s="1"/>
      <c r="JBD42" s="735"/>
      <c r="JBE42" s="738"/>
      <c r="JBF42" s="79"/>
      <c r="JBG42" s="15"/>
      <c r="JBH42" s="15"/>
      <c r="JBI42" s="1"/>
      <c r="JBJ42" s="735"/>
      <c r="JBK42" s="738"/>
      <c r="JBL42" s="79"/>
      <c r="JBM42" s="15"/>
      <c r="JBN42" s="15"/>
      <c r="JBO42" s="1"/>
      <c r="JBP42" s="735"/>
      <c r="JBQ42" s="738"/>
      <c r="JBR42" s="79"/>
      <c r="JBS42" s="15"/>
      <c r="JBT42" s="15"/>
      <c r="JBU42" s="1"/>
      <c r="JBV42" s="735"/>
      <c r="JBW42" s="738"/>
      <c r="JBX42" s="79"/>
      <c r="JBY42" s="15"/>
      <c r="JBZ42" s="15"/>
      <c r="JCA42" s="1"/>
      <c r="JCB42" s="735"/>
      <c r="JCC42" s="738"/>
      <c r="JCD42" s="79"/>
      <c r="JCE42" s="15"/>
      <c r="JCF42" s="15"/>
      <c r="JCG42" s="1"/>
      <c r="JCH42" s="735"/>
      <c r="JCI42" s="738"/>
      <c r="JCJ42" s="79"/>
      <c r="JCK42" s="15"/>
      <c r="JCL42" s="15"/>
      <c r="JCM42" s="1"/>
      <c r="JCN42" s="735"/>
      <c r="JCO42" s="738"/>
      <c r="JCP42" s="79"/>
      <c r="JCQ42" s="15"/>
      <c r="JCR42" s="15"/>
      <c r="JCS42" s="1"/>
      <c r="JCT42" s="735"/>
      <c r="JCU42" s="738"/>
      <c r="JCV42" s="79"/>
      <c r="JCW42" s="15"/>
      <c r="JCX42" s="15"/>
      <c r="JCY42" s="1"/>
      <c r="JCZ42" s="735"/>
      <c r="JDA42" s="738"/>
      <c r="JDB42" s="79"/>
      <c r="JDC42" s="15"/>
      <c r="JDD42" s="15"/>
      <c r="JDE42" s="1"/>
      <c r="JDF42" s="735"/>
      <c r="JDG42" s="738"/>
      <c r="JDH42" s="79"/>
      <c r="JDI42" s="15"/>
      <c r="JDJ42" s="15"/>
      <c r="JDK42" s="1"/>
      <c r="JDL42" s="735"/>
      <c r="JDM42" s="738"/>
      <c r="JDN42" s="79"/>
      <c r="JDO42" s="15"/>
      <c r="JDP42" s="15"/>
      <c r="JDQ42" s="1"/>
      <c r="JDR42" s="735"/>
      <c r="JDS42" s="738"/>
      <c r="JDT42" s="79"/>
      <c r="JDU42" s="15"/>
      <c r="JDV42" s="15"/>
      <c r="JDW42" s="1"/>
      <c r="JDX42" s="735"/>
      <c r="JDY42" s="738"/>
      <c r="JDZ42" s="79"/>
      <c r="JEA42" s="15"/>
      <c r="JEB42" s="15"/>
      <c r="JEC42" s="1"/>
      <c r="JED42" s="735"/>
      <c r="JEE42" s="738"/>
      <c r="JEF42" s="79"/>
      <c r="JEG42" s="15"/>
      <c r="JEH42" s="15"/>
      <c r="JEI42" s="1"/>
      <c r="JEJ42" s="735"/>
      <c r="JEK42" s="738"/>
      <c r="JEL42" s="79"/>
      <c r="JEM42" s="15"/>
      <c r="JEN42" s="15"/>
      <c r="JEO42" s="1"/>
      <c r="JEP42" s="735"/>
      <c r="JEQ42" s="738"/>
      <c r="JER42" s="79"/>
      <c r="JES42" s="15"/>
      <c r="JET42" s="15"/>
      <c r="JEU42" s="1"/>
      <c r="JEV42" s="735"/>
      <c r="JEW42" s="738"/>
      <c r="JEX42" s="79"/>
      <c r="JEY42" s="15"/>
      <c r="JEZ42" s="15"/>
      <c r="JFA42" s="1"/>
      <c r="JFB42" s="735"/>
      <c r="JFC42" s="738"/>
      <c r="JFD42" s="79"/>
      <c r="JFE42" s="15"/>
      <c r="JFF42" s="15"/>
      <c r="JFG42" s="1"/>
      <c r="JFH42" s="735"/>
      <c r="JFI42" s="738"/>
      <c r="JFJ42" s="79"/>
      <c r="JFK42" s="15"/>
      <c r="JFL42" s="15"/>
      <c r="JFM42" s="1"/>
      <c r="JFN42" s="735"/>
      <c r="JFO42" s="738"/>
      <c r="JFP42" s="79"/>
      <c r="JFQ42" s="15"/>
      <c r="JFR42" s="15"/>
      <c r="JFS42" s="1"/>
      <c r="JFT42" s="735"/>
      <c r="JFU42" s="738"/>
      <c r="JFV42" s="79"/>
      <c r="JFW42" s="15"/>
      <c r="JFX42" s="15"/>
      <c r="JFY42" s="1"/>
      <c r="JFZ42" s="735"/>
      <c r="JGA42" s="738"/>
      <c r="JGB42" s="79"/>
      <c r="JGC42" s="15"/>
      <c r="JGD42" s="15"/>
      <c r="JGE42" s="1"/>
      <c r="JGF42" s="735"/>
      <c r="JGG42" s="738"/>
      <c r="JGH42" s="79"/>
      <c r="JGI42" s="15"/>
      <c r="JGJ42" s="15"/>
      <c r="JGK42" s="1"/>
      <c r="JGL42" s="735"/>
      <c r="JGM42" s="738"/>
      <c r="JGN42" s="79"/>
      <c r="JGO42" s="15"/>
      <c r="JGP42" s="15"/>
      <c r="JGQ42" s="1"/>
      <c r="JGR42" s="735"/>
      <c r="JGS42" s="738"/>
      <c r="JGT42" s="79"/>
      <c r="JGU42" s="15"/>
      <c r="JGV42" s="15"/>
      <c r="JGW42" s="1"/>
      <c r="JGX42" s="735"/>
      <c r="JGY42" s="738"/>
      <c r="JGZ42" s="79"/>
      <c r="JHA42" s="15"/>
      <c r="JHB42" s="15"/>
      <c r="JHC42" s="1"/>
      <c r="JHD42" s="735"/>
      <c r="JHE42" s="738"/>
      <c r="JHF42" s="79"/>
      <c r="JHG42" s="15"/>
      <c r="JHH42" s="15"/>
      <c r="JHI42" s="1"/>
      <c r="JHJ42" s="735"/>
      <c r="JHK42" s="738"/>
      <c r="JHL42" s="79"/>
      <c r="JHM42" s="15"/>
      <c r="JHN42" s="15"/>
      <c r="JHO42" s="1"/>
      <c r="JHP42" s="735"/>
      <c r="JHQ42" s="738"/>
      <c r="JHR42" s="79"/>
      <c r="JHS42" s="15"/>
      <c r="JHT42" s="15"/>
      <c r="JHU42" s="1"/>
      <c r="JHV42" s="735"/>
      <c r="JHW42" s="738"/>
      <c r="JHX42" s="79"/>
      <c r="JHY42" s="15"/>
      <c r="JHZ42" s="15"/>
      <c r="JIA42" s="1"/>
      <c r="JIB42" s="735"/>
      <c r="JIC42" s="738"/>
      <c r="JID42" s="79"/>
      <c r="JIE42" s="15"/>
      <c r="JIF42" s="15"/>
      <c r="JIG42" s="1"/>
      <c r="JIH42" s="735"/>
      <c r="JII42" s="738"/>
      <c r="JIJ42" s="79"/>
      <c r="JIK42" s="15"/>
      <c r="JIL42" s="15"/>
      <c r="JIM42" s="1"/>
      <c r="JIN42" s="735"/>
      <c r="JIO42" s="738"/>
      <c r="JIP42" s="79"/>
      <c r="JIQ42" s="15"/>
      <c r="JIR42" s="15"/>
      <c r="JIS42" s="1"/>
      <c r="JIT42" s="735"/>
      <c r="JIU42" s="738"/>
      <c r="JIV42" s="79"/>
      <c r="JIW42" s="15"/>
      <c r="JIX42" s="15"/>
      <c r="JIY42" s="1"/>
      <c r="JIZ42" s="735"/>
      <c r="JJA42" s="738"/>
      <c r="JJB42" s="79"/>
      <c r="JJC42" s="15"/>
      <c r="JJD42" s="15"/>
      <c r="JJE42" s="1"/>
      <c r="JJF42" s="735"/>
      <c r="JJG42" s="738"/>
      <c r="JJH42" s="79"/>
      <c r="JJI42" s="15"/>
      <c r="JJJ42" s="15"/>
      <c r="JJK42" s="1"/>
      <c r="JJL42" s="735"/>
      <c r="JJM42" s="738"/>
      <c r="JJN42" s="79"/>
      <c r="JJO42" s="15"/>
      <c r="JJP42" s="15"/>
      <c r="JJQ42" s="1"/>
      <c r="JJR42" s="735"/>
      <c r="JJS42" s="738"/>
      <c r="JJT42" s="79"/>
      <c r="JJU42" s="15"/>
      <c r="JJV42" s="15"/>
      <c r="JJW42" s="1"/>
      <c r="JJX42" s="735"/>
      <c r="JJY42" s="738"/>
      <c r="JJZ42" s="79"/>
      <c r="JKA42" s="15"/>
      <c r="JKB42" s="15"/>
      <c r="JKC42" s="1"/>
      <c r="JKD42" s="735"/>
      <c r="JKE42" s="738"/>
      <c r="JKF42" s="79"/>
      <c r="JKG42" s="15"/>
      <c r="JKH42" s="15"/>
      <c r="JKI42" s="1"/>
      <c r="JKJ42" s="735"/>
      <c r="JKK42" s="738"/>
      <c r="JKL42" s="79"/>
      <c r="JKM42" s="15"/>
      <c r="JKN42" s="15"/>
      <c r="JKO42" s="1"/>
      <c r="JKP42" s="735"/>
      <c r="JKQ42" s="738"/>
      <c r="JKR42" s="79"/>
      <c r="JKS42" s="15"/>
      <c r="JKT42" s="15"/>
      <c r="JKU42" s="1"/>
      <c r="JKV42" s="735"/>
      <c r="JKW42" s="738"/>
      <c r="JKX42" s="79"/>
      <c r="JKY42" s="15"/>
      <c r="JKZ42" s="15"/>
      <c r="JLA42" s="1"/>
      <c r="JLB42" s="735"/>
      <c r="JLC42" s="738"/>
      <c r="JLD42" s="79"/>
      <c r="JLE42" s="15"/>
      <c r="JLF42" s="15"/>
      <c r="JLG42" s="1"/>
      <c r="JLH42" s="735"/>
      <c r="JLI42" s="738"/>
      <c r="JLJ42" s="79"/>
      <c r="JLK42" s="15"/>
      <c r="JLL42" s="15"/>
      <c r="JLM42" s="1"/>
      <c r="JLN42" s="735"/>
      <c r="JLO42" s="738"/>
      <c r="JLP42" s="79"/>
      <c r="JLQ42" s="15"/>
      <c r="JLR42" s="15"/>
      <c r="JLS42" s="1"/>
      <c r="JLT42" s="735"/>
      <c r="JLU42" s="738"/>
      <c r="JLV42" s="79"/>
      <c r="JLW42" s="15"/>
      <c r="JLX42" s="15"/>
      <c r="JLY42" s="1"/>
      <c r="JLZ42" s="735"/>
      <c r="JMA42" s="738"/>
      <c r="JMB42" s="79"/>
      <c r="JMC42" s="15"/>
      <c r="JMD42" s="15"/>
      <c r="JME42" s="1"/>
      <c r="JMF42" s="735"/>
      <c r="JMG42" s="738"/>
      <c r="JMH42" s="79"/>
      <c r="JMI42" s="15"/>
      <c r="JMJ42" s="15"/>
      <c r="JMK42" s="1"/>
      <c r="JML42" s="735"/>
      <c r="JMM42" s="738"/>
      <c r="JMN42" s="79"/>
      <c r="JMO42" s="15"/>
      <c r="JMP42" s="15"/>
      <c r="JMQ42" s="1"/>
      <c r="JMR42" s="735"/>
      <c r="JMS42" s="738"/>
      <c r="JMT42" s="79"/>
      <c r="JMU42" s="15"/>
      <c r="JMV42" s="15"/>
      <c r="JMW42" s="1"/>
      <c r="JMX42" s="735"/>
      <c r="JMY42" s="738"/>
      <c r="JMZ42" s="79"/>
      <c r="JNA42" s="15"/>
      <c r="JNB42" s="15"/>
      <c r="JNC42" s="1"/>
      <c r="JND42" s="735"/>
      <c r="JNE42" s="738"/>
      <c r="JNF42" s="79"/>
      <c r="JNG42" s="15"/>
      <c r="JNH42" s="15"/>
      <c r="JNI42" s="1"/>
      <c r="JNJ42" s="735"/>
      <c r="JNK42" s="738"/>
      <c r="JNL42" s="79"/>
      <c r="JNM42" s="15"/>
      <c r="JNN42" s="15"/>
      <c r="JNO42" s="1"/>
      <c r="JNP42" s="735"/>
      <c r="JNQ42" s="738"/>
      <c r="JNR42" s="79"/>
      <c r="JNS42" s="15"/>
      <c r="JNT42" s="15"/>
      <c r="JNU42" s="1"/>
      <c r="JNV42" s="735"/>
      <c r="JNW42" s="738"/>
      <c r="JNX42" s="79"/>
      <c r="JNY42" s="15"/>
      <c r="JNZ42" s="15"/>
      <c r="JOA42" s="1"/>
      <c r="JOB42" s="735"/>
      <c r="JOC42" s="738"/>
      <c r="JOD42" s="79"/>
      <c r="JOE42" s="15"/>
      <c r="JOF42" s="15"/>
      <c r="JOG42" s="1"/>
      <c r="JOH42" s="735"/>
      <c r="JOI42" s="738"/>
      <c r="JOJ42" s="79"/>
      <c r="JOK42" s="15"/>
      <c r="JOL42" s="15"/>
      <c r="JOM42" s="1"/>
      <c r="JON42" s="735"/>
      <c r="JOO42" s="738"/>
      <c r="JOP42" s="79"/>
      <c r="JOQ42" s="15"/>
      <c r="JOR42" s="15"/>
      <c r="JOS42" s="1"/>
      <c r="JOT42" s="735"/>
      <c r="JOU42" s="738"/>
      <c r="JOV42" s="79"/>
      <c r="JOW42" s="15"/>
      <c r="JOX42" s="15"/>
      <c r="JOY42" s="1"/>
      <c r="JOZ42" s="735"/>
      <c r="JPA42" s="738"/>
      <c r="JPB42" s="79"/>
      <c r="JPC42" s="15"/>
      <c r="JPD42" s="15"/>
      <c r="JPE42" s="1"/>
      <c r="JPF42" s="735"/>
      <c r="JPG42" s="738"/>
      <c r="JPH42" s="79"/>
      <c r="JPI42" s="15"/>
      <c r="JPJ42" s="15"/>
      <c r="JPK42" s="1"/>
      <c r="JPL42" s="735"/>
      <c r="JPM42" s="738"/>
      <c r="JPN42" s="79"/>
      <c r="JPO42" s="15"/>
      <c r="JPP42" s="15"/>
      <c r="JPQ42" s="1"/>
      <c r="JPR42" s="735"/>
      <c r="JPS42" s="738"/>
      <c r="JPT42" s="79"/>
      <c r="JPU42" s="15"/>
      <c r="JPV42" s="15"/>
      <c r="JPW42" s="1"/>
      <c r="JPX42" s="735"/>
      <c r="JPY42" s="738"/>
      <c r="JPZ42" s="79"/>
      <c r="JQA42" s="15"/>
      <c r="JQB42" s="15"/>
      <c r="JQC42" s="1"/>
      <c r="JQD42" s="735"/>
      <c r="JQE42" s="738"/>
      <c r="JQF42" s="79"/>
      <c r="JQG42" s="15"/>
      <c r="JQH42" s="15"/>
      <c r="JQI42" s="1"/>
      <c r="JQJ42" s="735"/>
      <c r="JQK42" s="738"/>
      <c r="JQL42" s="79"/>
      <c r="JQM42" s="15"/>
      <c r="JQN42" s="15"/>
      <c r="JQO42" s="1"/>
      <c r="JQP42" s="735"/>
      <c r="JQQ42" s="738"/>
      <c r="JQR42" s="79"/>
      <c r="JQS42" s="15"/>
      <c r="JQT42" s="15"/>
      <c r="JQU42" s="1"/>
      <c r="JQV42" s="735"/>
      <c r="JQW42" s="738"/>
      <c r="JQX42" s="79"/>
      <c r="JQY42" s="15"/>
      <c r="JQZ42" s="15"/>
      <c r="JRA42" s="1"/>
      <c r="JRB42" s="735"/>
      <c r="JRC42" s="738"/>
      <c r="JRD42" s="79"/>
      <c r="JRE42" s="15"/>
      <c r="JRF42" s="15"/>
      <c r="JRG42" s="1"/>
      <c r="JRH42" s="735"/>
      <c r="JRI42" s="738"/>
      <c r="JRJ42" s="79"/>
      <c r="JRK42" s="15"/>
      <c r="JRL42" s="15"/>
      <c r="JRM42" s="1"/>
      <c r="JRN42" s="735"/>
      <c r="JRO42" s="738"/>
      <c r="JRP42" s="79"/>
      <c r="JRQ42" s="15"/>
      <c r="JRR42" s="15"/>
      <c r="JRS42" s="1"/>
      <c r="JRT42" s="735"/>
      <c r="JRU42" s="738"/>
      <c r="JRV42" s="79"/>
      <c r="JRW42" s="15"/>
      <c r="JRX42" s="15"/>
      <c r="JRY42" s="1"/>
      <c r="JRZ42" s="735"/>
      <c r="JSA42" s="738"/>
      <c r="JSB42" s="79"/>
      <c r="JSC42" s="15"/>
      <c r="JSD42" s="15"/>
      <c r="JSE42" s="1"/>
      <c r="JSF42" s="735"/>
      <c r="JSG42" s="738"/>
      <c r="JSH42" s="79"/>
      <c r="JSI42" s="15"/>
      <c r="JSJ42" s="15"/>
      <c r="JSK42" s="1"/>
      <c r="JSL42" s="735"/>
      <c r="JSM42" s="738"/>
      <c r="JSN42" s="79"/>
      <c r="JSO42" s="15"/>
      <c r="JSP42" s="15"/>
      <c r="JSQ42" s="1"/>
      <c r="JSR42" s="735"/>
      <c r="JSS42" s="738"/>
      <c r="JST42" s="79"/>
      <c r="JSU42" s="15"/>
      <c r="JSV42" s="15"/>
      <c r="JSW42" s="1"/>
      <c r="JSX42" s="735"/>
      <c r="JSY42" s="738"/>
      <c r="JSZ42" s="79"/>
      <c r="JTA42" s="15"/>
      <c r="JTB42" s="15"/>
      <c r="JTC42" s="1"/>
      <c r="JTD42" s="735"/>
      <c r="JTE42" s="738"/>
      <c r="JTF42" s="79"/>
      <c r="JTG42" s="15"/>
      <c r="JTH42" s="15"/>
      <c r="JTI42" s="1"/>
      <c r="JTJ42" s="735"/>
      <c r="JTK42" s="738"/>
      <c r="JTL42" s="79"/>
      <c r="JTM42" s="15"/>
      <c r="JTN42" s="15"/>
      <c r="JTO42" s="1"/>
      <c r="JTP42" s="735"/>
      <c r="JTQ42" s="738"/>
      <c r="JTR42" s="79"/>
      <c r="JTS42" s="15"/>
      <c r="JTT42" s="15"/>
      <c r="JTU42" s="1"/>
      <c r="JTV42" s="735"/>
      <c r="JTW42" s="738"/>
      <c r="JTX42" s="79"/>
      <c r="JTY42" s="15"/>
      <c r="JTZ42" s="15"/>
      <c r="JUA42" s="1"/>
      <c r="JUB42" s="735"/>
      <c r="JUC42" s="738"/>
      <c r="JUD42" s="79"/>
      <c r="JUE42" s="15"/>
      <c r="JUF42" s="15"/>
      <c r="JUG42" s="1"/>
      <c r="JUH42" s="735"/>
      <c r="JUI42" s="738"/>
      <c r="JUJ42" s="79"/>
      <c r="JUK42" s="15"/>
      <c r="JUL42" s="15"/>
      <c r="JUM42" s="1"/>
      <c r="JUN42" s="735"/>
      <c r="JUO42" s="738"/>
      <c r="JUP42" s="79"/>
      <c r="JUQ42" s="15"/>
      <c r="JUR42" s="15"/>
      <c r="JUS42" s="1"/>
      <c r="JUT42" s="735"/>
      <c r="JUU42" s="738"/>
      <c r="JUV42" s="79"/>
      <c r="JUW42" s="15"/>
      <c r="JUX42" s="15"/>
      <c r="JUY42" s="1"/>
      <c r="JUZ42" s="735"/>
      <c r="JVA42" s="738"/>
      <c r="JVB42" s="79"/>
      <c r="JVC42" s="15"/>
      <c r="JVD42" s="15"/>
      <c r="JVE42" s="1"/>
      <c r="JVF42" s="735"/>
      <c r="JVG42" s="738"/>
      <c r="JVH42" s="79"/>
      <c r="JVI42" s="15"/>
      <c r="JVJ42" s="15"/>
      <c r="JVK42" s="1"/>
      <c r="JVL42" s="735"/>
      <c r="JVM42" s="738"/>
      <c r="JVN42" s="79"/>
      <c r="JVO42" s="15"/>
      <c r="JVP42" s="15"/>
      <c r="JVQ42" s="1"/>
      <c r="JVR42" s="735"/>
      <c r="JVS42" s="738"/>
      <c r="JVT42" s="79"/>
      <c r="JVU42" s="15"/>
      <c r="JVV42" s="15"/>
      <c r="JVW42" s="1"/>
      <c r="JVX42" s="735"/>
      <c r="JVY42" s="738"/>
      <c r="JVZ42" s="79"/>
      <c r="JWA42" s="15"/>
      <c r="JWB42" s="15"/>
      <c r="JWC42" s="1"/>
      <c r="JWD42" s="735"/>
      <c r="JWE42" s="738"/>
      <c r="JWF42" s="79"/>
      <c r="JWG42" s="15"/>
      <c r="JWH42" s="15"/>
      <c r="JWI42" s="1"/>
      <c r="JWJ42" s="735"/>
      <c r="JWK42" s="738"/>
      <c r="JWL42" s="79"/>
      <c r="JWM42" s="15"/>
      <c r="JWN42" s="15"/>
      <c r="JWO42" s="1"/>
      <c r="JWP42" s="735"/>
      <c r="JWQ42" s="738"/>
      <c r="JWR42" s="79"/>
      <c r="JWS42" s="15"/>
      <c r="JWT42" s="15"/>
      <c r="JWU42" s="1"/>
      <c r="JWV42" s="735"/>
      <c r="JWW42" s="738"/>
      <c r="JWX42" s="79"/>
      <c r="JWY42" s="15"/>
      <c r="JWZ42" s="15"/>
      <c r="JXA42" s="1"/>
      <c r="JXB42" s="735"/>
      <c r="JXC42" s="738"/>
      <c r="JXD42" s="79"/>
      <c r="JXE42" s="15"/>
      <c r="JXF42" s="15"/>
      <c r="JXG42" s="1"/>
      <c r="JXH42" s="735"/>
      <c r="JXI42" s="738"/>
      <c r="JXJ42" s="79"/>
      <c r="JXK42" s="15"/>
      <c r="JXL42" s="15"/>
      <c r="JXM42" s="1"/>
      <c r="JXN42" s="735"/>
      <c r="JXO42" s="738"/>
      <c r="JXP42" s="79"/>
      <c r="JXQ42" s="15"/>
      <c r="JXR42" s="15"/>
      <c r="JXS42" s="1"/>
      <c r="JXT42" s="735"/>
      <c r="JXU42" s="738"/>
      <c r="JXV42" s="79"/>
      <c r="JXW42" s="15"/>
      <c r="JXX42" s="15"/>
      <c r="JXY42" s="1"/>
      <c r="JXZ42" s="735"/>
      <c r="JYA42" s="738"/>
      <c r="JYB42" s="79"/>
      <c r="JYC42" s="15"/>
      <c r="JYD42" s="15"/>
      <c r="JYE42" s="1"/>
      <c r="JYF42" s="735"/>
      <c r="JYG42" s="738"/>
      <c r="JYH42" s="79"/>
      <c r="JYI42" s="15"/>
      <c r="JYJ42" s="15"/>
      <c r="JYK42" s="1"/>
      <c r="JYL42" s="735"/>
      <c r="JYM42" s="738"/>
      <c r="JYN42" s="79"/>
      <c r="JYO42" s="15"/>
      <c r="JYP42" s="15"/>
      <c r="JYQ42" s="1"/>
      <c r="JYR42" s="735"/>
      <c r="JYS42" s="738"/>
      <c r="JYT42" s="79"/>
      <c r="JYU42" s="15"/>
      <c r="JYV42" s="15"/>
      <c r="JYW42" s="1"/>
      <c r="JYX42" s="735"/>
      <c r="JYY42" s="738"/>
      <c r="JYZ42" s="79"/>
      <c r="JZA42" s="15"/>
      <c r="JZB42" s="15"/>
      <c r="JZC42" s="1"/>
      <c r="JZD42" s="735"/>
      <c r="JZE42" s="738"/>
      <c r="JZF42" s="79"/>
      <c r="JZG42" s="15"/>
      <c r="JZH42" s="15"/>
      <c r="JZI42" s="1"/>
      <c r="JZJ42" s="735"/>
      <c r="JZK42" s="738"/>
      <c r="JZL42" s="79"/>
      <c r="JZM42" s="15"/>
      <c r="JZN42" s="15"/>
      <c r="JZO42" s="1"/>
      <c r="JZP42" s="735"/>
      <c r="JZQ42" s="738"/>
      <c r="JZR42" s="79"/>
      <c r="JZS42" s="15"/>
      <c r="JZT42" s="15"/>
      <c r="JZU42" s="1"/>
      <c r="JZV42" s="735"/>
      <c r="JZW42" s="738"/>
      <c r="JZX42" s="79"/>
      <c r="JZY42" s="15"/>
      <c r="JZZ42" s="15"/>
      <c r="KAA42" s="1"/>
      <c r="KAB42" s="735"/>
      <c r="KAC42" s="738"/>
      <c r="KAD42" s="79"/>
      <c r="KAE42" s="15"/>
      <c r="KAF42" s="15"/>
      <c r="KAG42" s="1"/>
      <c r="KAH42" s="735"/>
      <c r="KAI42" s="738"/>
      <c r="KAJ42" s="79"/>
      <c r="KAK42" s="15"/>
      <c r="KAL42" s="15"/>
      <c r="KAM42" s="1"/>
      <c r="KAN42" s="735"/>
      <c r="KAO42" s="738"/>
      <c r="KAP42" s="79"/>
      <c r="KAQ42" s="15"/>
      <c r="KAR42" s="15"/>
      <c r="KAS42" s="1"/>
      <c r="KAT42" s="735"/>
      <c r="KAU42" s="738"/>
      <c r="KAV42" s="79"/>
      <c r="KAW42" s="15"/>
      <c r="KAX42" s="15"/>
      <c r="KAY42" s="1"/>
      <c r="KAZ42" s="735"/>
      <c r="KBA42" s="738"/>
      <c r="KBB42" s="79"/>
      <c r="KBC42" s="15"/>
      <c r="KBD42" s="15"/>
      <c r="KBE42" s="1"/>
      <c r="KBF42" s="735"/>
      <c r="KBG42" s="738"/>
      <c r="KBH42" s="79"/>
      <c r="KBI42" s="15"/>
      <c r="KBJ42" s="15"/>
      <c r="KBK42" s="1"/>
      <c r="KBL42" s="735"/>
      <c r="KBM42" s="738"/>
      <c r="KBN42" s="79"/>
      <c r="KBO42" s="15"/>
      <c r="KBP42" s="15"/>
      <c r="KBQ42" s="1"/>
      <c r="KBR42" s="735"/>
      <c r="KBS42" s="738"/>
      <c r="KBT42" s="79"/>
      <c r="KBU42" s="15"/>
      <c r="KBV42" s="15"/>
      <c r="KBW42" s="1"/>
      <c r="KBX42" s="735"/>
      <c r="KBY42" s="738"/>
      <c r="KBZ42" s="79"/>
      <c r="KCA42" s="15"/>
      <c r="KCB42" s="15"/>
      <c r="KCC42" s="1"/>
      <c r="KCD42" s="735"/>
      <c r="KCE42" s="738"/>
      <c r="KCF42" s="79"/>
      <c r="KCG42" s="15"/>
      <c r="KCH42" s="15"/>
      <c r="KCI42" s="1"/>
      <c r="KCJ42" s="735"/>
      <c r="KCK42" s="738"/>
      <c r="KCL42" s="79"/>
      <c r="KCM42" s="15"/>
      <c r="KCN42" s="15"/>
      <c r="KCO42" s="1"/>
      <c r="KCP42" s="735"/>
      <c r="KCQ42" s="738"/>
      <c r="KCR42" s="79"/>
      <c r="KCS42" s="15"/>
      <c r="KCT42" s="15"/>
      <c r="KCU42" s="1"/>
      <c r="KCV42" s="735"/>
      <c r="KCW42" s="738"/>
      <c r="KCX42" s="79"/>
      <c r="KCY42" s="15"/>
      <c r="KCZ42" s="15"/>
      <c r="KDA42" s="1"/>
      <c r="KDB42" s="735"/>
      <c r="KDC42" s="738"/>
      <c r="KDD42" s="79"/>
      <c r="KDE42" s="15"/>
      <c r="KDF42" s="15"/>
      <c r="KDG42" s="1"/>
      <c r="KDH42" s="735"/>
      <c r="KDI42" s="738"/>
      <c r="KDJ42" s="79"/>
      <c r="KDK42" s="15"/>
      <c r="KDL42" s="15"/>
      <c r="KDM42" s="1"/>
      <c r="KDN42" s="735"/>
      <c r="KDO42" s="738"/>
      <c r="KDP42" s="79"/>
      <c r="KDQ42" s="15"/>
      <c r="KDR42" s="15"/>
      <c r="KDS42" s="1"/>
      <c r="KDT42" s="735"/>
      <c r="KDU42" s="738"/>
      <c r="KDV42" s="79"/>
      <c r="KDW42" s="15"/>
      <c r="KDX42" s="15"/>
      <c r="KDY42" s="1"/>
      <c r="KDZ42" s="735"/>
      <c r="KEA42" s="738"/>
      <c r="KEB42" s="79"/>
      <c r="KEC42" s="15"/>
      <c r="KED42" s="15"/>
      <c r="KEE42" s="1"/>
      <c r="KEF42" s="735"/>
      <c r="KEG42" s="738"/>
      <c r="KEH42" s="79"/>
      <c r="KEI42" s="15"/>
      <c r="KEJ42" s="15"/>
      <c r="KEK42" s="1"/>
      <c r="KEL42" s="735"/>
      <c r="KEM42" s="738"/>
      <c r="KEN42" s="79"/>
      <c r="KEO42" s="15"/>
      <c r="KEP42" s="15"/>
      <c r="KEQ42" s="1"/>
      <c r="KER42" s="735"/>
      <c r="KES42" s="738"/>
      <c r="KET42" s="79"/>
      <c r="KEU42" s="15"/>
      <c r="KEV42" s="15"/>
      <c r="KEW42" s="1"/>
      <c r="KEX42" s="735"/>
      <c r="KEY42" s="738"/>
      <c r="KEZ42" s="79"/>
      <c r="KFA42" s="15"/>
      <c r="KFB42" s="15"/>
      <c r="KFC42" s="1"/>
      <c r="KFD42" s="735"/>
      <c r="KFE42" s="738"/>
      <c r="KFF42" s="79"/>
      <c r="KFG42" s="15"/>
      <c r="KFH42" s="15"/>
      <c r="KFI42" s="1"/>
      <c r="KFJ42" s="735"/>
      <c r="KFK42" s="738"/>
      <c r="KFL42" s="79"/>
      <c r="KFM42" s="15"/>
      <c r="KFN42" s="15"/>
      <c r="KFO42" s="1"/>
      <c r="KFP42" s="735"/>
      <c r="KFQ42" s="738"/>
      <c r="KFR42" s="79"/>
      <c r="KFS42" s="15"/>
      <c r="KFT42" s="15"/>
      <c r="KFU42" s="1"/>
      <c r="KFV42" s="735"/>
      <c r="KFW42" s="738"/>
      <c r="KFX42" s="79"/>
      <c r="KFY42" s="15"/>
      <c r="KFZ42" s="15"/>
      <c r="KGA42" s="1"/>
      <c r="KGB42" s="735"/>
      <c r="KGC42" s="738"/>
      <c r="KGD42" s="79"/>
      <c r="KGE42" s="15"/>
      <c r="KGF42" s="15"/>
      <c r="KGG42" s="1"/>
      <c r="KGH42" s="735"/>
      <c r="KGI42" s="738"/>
      <c r="KGJ42" s="79"/>
      <c r="KGK42" s="15"/>
      <c r="KGL42" s="15"/>
      <c r="KGM42" s="1"/>
      <c r="KGN42" s="735"/>
      <c r="KGO42" s="738"/>
      <c r="KGP42" s="79"/>
      <c r="KGQ42" s="15"/>
      <c r="KGR42" s="15"/>
      <c r="KGS42" s="1"/>
      <c r="KGT42" s="735"/>
      <c r="KGU42" s="738"/>
      <c r="KGV42" s="79"/>
      <c r="KGW42" s="15"/>
      <c r="KGX42" s="15"/>
      <c r="KGY42" s="1"/>
      <c r="KGZ42" s="735"/>
      <c r="KHA42" s="738"/>
      <c r="KHB42" s="79"/>
      <c r="KHC42" s="15"/>
      <c r="KHD42" s="15"/>
      <c r="KHE42" s="1"/>
      <c r="KHF42" s="735"/>
      <c r="KHG42" s="738"/>
      <c r="KHH42" s="79"/>
      <c r="KHI42" s="15"/>
      <c r="KHJ42" s="15"/>
      <c r="KHK42" s="1"/>
      <c r="KHL42" s="735"/>
      <c r="KHM42" s="738"/>
      <c r="KHN42" s="79"/>
      <c r="KHO42" s="15"/>
      <c r="KHP42" s="15"/>
      <c r="KHQ42" s="1"/>
      <c r="KHR42" s="735"/>
      <c r="KHS42" s="738"/>
      <c r="KHT42" s="79"/>
      <c r="KHU42" s="15"/>
      <c r="KHV42" s="15"/>
      <c r="KHW42" s="1"/>
      <c r="KHX42" s="735"/>
      <c r="KHY42" s="738"/>
      <c r="KHZ42" s="79"/>
      <c r="KIA42" s="15"/>
      <c r="KIB42" s="15"/>
      <c r="KIC42" s="1"/>
      <c r="KID42" s="735"/>
      <c r="KIE42" s="738"/>
      <c r="KIF42" s="79"/>
      <c r="KIG42" s="15"/>
      <c r="KIH42" s="15"/>
      <c r="KII42" s="1"/>
      <c r="KIJ42" s="735"/>
      <c r="KIK42" s="738"/>
      <c r="KIL42" s="79"/>
      <c r="KIM42" s="15"/>
      <c r="KIN42" s="15"/>
      <c r="KIO42" s="1"/>
      <c r="KIP42" s="735"/>
      <c r="KIQ42" s="738"/>
      <c r="KIR42" s="79"/>
      <c r="KIS42" s="15"/>
      <c r="KIT42" s="15"/>
      <c r="KIU42" s="1"/>
      <c r="KIV42" s="735"/>
      <c r="KIW42" s="738"/>
      <c r="KIX42" s="79"/>
      <c r="KIY42" s="15"/>
      <c r="KIZ42" s="15"/>
      <c r="KJA42" s="1"/>
      <c r="KJB42" s="735"/>
      <c r="KJC42" s="738"/>
      <c r="KJD42" s="79"/>
      <c r="KJE42" s="15"/>
      <c r="KJF42" s="15"/>
      <c r="KJG42" s="1"/>
      <c r="KJH42" s="735"/>
      <c r="KJI42" s="738"/>
      <c r="KJJ42" s="79"/>
      <c r="KJK42" s="15"/>
      <c r="KJL42" s="15"/>
      <c r="KJM42" s="1"/>
      <c r="KJN42" s="735"/>
      <c r="KJO42" s="738"/>
      <c r="KJP42" s="79"/>
      <c r="KJQ42" s="15"/>
      <c r="KJR42" s="15"/>
      <c r="KJS42" s="1"/>
      <c r="KJT42" s="735"/>
      <c r="KJU42" s="738"/>
      <c r="KJV42" s="79"/>
      <c r="KJW42" s="15"/>
      <c r="KJX42" s="15"/>
      <c r="KJY42" s="1"/>
      <c r="KJZ42" s="735"/>
      <c r="KKA42" s="738"/>
      <c r="KKB42" s="79"/>
      <c r="KKC42" s="15"/>
      <c r="KKD42" s="15"/>
      <c r="KKE42" s="1"/>
      <c r="KKF42" s="735"/>
      <c r="KKG42" s="738"/>
      <c r="KKH42" s="79"/>
      <c r="KKI42" s="15"/>
      <c r="KKJ42" s="15"/>
      <c r="KKK42" s="1"/>
      <c r="KKL42" s="735"/>
      <c r="KKM42" s="738"/>
      <c r="KKN42" s="79"/>
      <c r="KKO42" s="15"/>
      <c r="KKP42" s="15"/>
      <c r="KKQ42" s="1"/>
      <c r="KKR42" s="735"/>
      <c r="KKS42" s="738"/>
      <c r="KKT42" s="79"/>
      <c r="KKU42" s="15"/>
      <c r="KKV42" s="15"/>
      <c r="KKW42" s="1"/>
      <c r="KKX42" s="735"/>
      <c r="KKY42" s="738"/>
      <c r="KKZ42" s="79"/>
      <c r="KLA42" s="15"/>
      <c r="KLB42" s="15"/>
      <c r="KLC42" s="1"/>
      <c r="KLD42" s="735"/>
      <c r="KLE42" s="738"/>
      <c r="KLF42" s="79"/>
      <c r="KLG42" s="15"/>
      <c r="KLH42" s="15"/>
      <c r="KLI42" s="1"/>
      <c r="KLJ42" s="735"/>
      <c r="KLK42" s="738"/>
      <c r="KLL42" s="79"/>
      <c r="KLM42" s="15"/>
      <c r="KLN42" s="15"/>
      <c r="KLO42" s="1"/>
      <c r="KLP42" s="735"/>
      <c r="KLQ42" s="738"/>
      <c r="KLR42" s="79"/>
      <c r="KLS42" s="15"/>
      <c r="KLT42" s="15"/>
      <c r="KLU42" s="1"/>
      <c r="KLV42" s="735"/>
      <c r="KLW42" s="738"/>
      <c r="KLX42" s="79"/>
      <c r="KLY42" s="15"/>
      <c r="KLZ42" s="15"/>
      <c r="KMA42" s="1"/>
      <c r="KMB42" s="735"/>
      <c r="KMC42" s="738"/>
      <c r="KMD42" s="79"/>
      <c r="KME42" s="15"/>
      <c r="KMF42" s="15"/>
      <c r="KMG42" s="1"/>
      <c r="KMH42" s="735"/>
      <c r="KMI42" s="738"/>
      <c r="KMJ42" s="79"/>
      <c r="KMK42" s="15"/>
      <c r="KML42" s="15"/>
      <c r="KMM42" s="1"/>
      <c r="KMN42" s="735"/>
      <c r="KMO42" s="738"/>
      <c r="KMP42" s="79"/>
      <c r="KMQ42" s="15"/>
      <c r="KMR42" s="15"/>
      <c r="KMS42" s="1"/>
      <c r="KMT42" s="735"/>
      <c r="KMU42" s="738"/>
      <c r="KMV42" s="79"/>
      <c r="KMW42" s="15"/>
      <c r="KMX42" s="15"/>
      <c r="KMY42" s="1"/>
      <c r="KMZ42" s="735"/>
      <c r="KNA42" s="738"/>
      <c r="KNB42" s="79"/>
      <c r="KNC42" s="15"/>
      <c r="KND42" s="15"/>
      <c r="KNE42" s="1"/>
      <c r="KNF42" s="735"/>
      <c r="KNG42" s="738"/>
      <c r="KNH42" s="79"/>
      <c r="KNI42" s="15"/>
      <c r="KNJ42" s="15"/>
      <c r="KNK42" s="1"/>
      <c r="KNL42" s="735"/>
      <c r="KNM42" s="738"/>
      <c r="KNN42" s="79"/>
      <c r="KNO42" s="15"/>
      <c r="KNP42" s="15"/>
      <c r="KNQ42" s="1"/>
      <c r="KNR42" s="735"/>
      <c r="KNS42" s="738"/>
      <c r="KNT42" s="79"/>
      <c r="KNU42" s="15"/>
      <c r="KNV42" s="15"/>
      <c r="KNW42" s="1"/>
      <c r="KNX42" s="735"/>
      <c r="KNY42" s="738"/>
      <c r="KNZ42" s="79"/>
      <c r="KOA42" s="15"/>
      <c r="KOB42" s="15"/>
      <c r="KOC42" s="1"/>
      <c r="KOD42" s="735"/>
      <c r="KOE42" s="738"/>
      <c r="KOF42" s="79"/>
      <c r="KOG42" s="15"/>
      <c r="KOH42" s="15"/>
      <c r="KOI42" s="1"/>
      <c r="KOJ42" s="735"/>
      <c r="KOK42" s="738"/>
      <c r="KOL42" s="79"/>
      <c r="KOM42" s="15"/>
      <c r="KON42" s="15"/>
      <c r="KOO42" s="1"/>
      <c r="KOP42" s="735"/>
      <c r="KOQ42" s="738"/>
      <c r="KOR42" s="79"/>
      <c r="KOS42" s="15"/>
      <c r="KOT42" s="15"/>
      <c r="KOU42" s="1"/>
      <c r="KOV42" s="735"/>
      <c r="KOW42" s="738"/>
      <c r="KOX42" s="79"/>
      <c r="KOY42" s="15"/>
      <c r="KOZ42" s="15"/>
      <c r="KPA42" s="1"/>
      <c r="KPB42" s="735"/>
      <c r="KPC42" s="738"/>
      <c r="KPD42" s="79"/>
      <c r="KPE42" s="15"/>
      <c r="KPF42" s="15"/>
      <c r="KPG42" s="1"/>
      <c r="KPH42" s="735"/>
      <c r="KPI42" s="738"/>
      <c r="KPJ42" s="79"/>
      <c r="KPK42" s="15"/>
      <c r="KPL42" s="15"/>
      <c r="KPM42" s="1"/>
      <c r="KPN42" s="735"/>
      <c r="KPO42" s="738"/>
      <c r="KPP42" s="79"/>
      <c r="KPQ42" s="15"/>
      <c r="KPR42" s="15"/>
      <c r="KPS42" s="1"/>
      <c r="KPT42" s="735"/>
      <c r="KPU42" s="738"/>
      <c r="KPV42" s="79"/>
      <c r="KPW42" s="15"/>
      <c r="KPX42" s="15"/>
      <c r="KPY42" s="1"/>
      <c r="KPZ42" s="735"/>
      <c r="KQA42" s="738"/>
      <c r="KQB42" s="79"/>
      <c r="KQC42" s="15"/>
      <c r="KQD42" s="15"/>
      <c r="KQE42" s="1"/>
      <c r="KQF42" s="735"/>
      <c r="KQG42" s="738"/>
      <c r="KQH42" s="79"/>
      <c r="KQI42" s="15"/>
      <c r="KQJ42" s="15"/>
      <c r="KQK42" s="1"/>
      <c r="KQL42" s="735"/>
      <c r="KQM42" s="738"/>
      <c r="KQN42" s="79"/>
      <c r="KQO42" s="15"/>
      <c r="KQP42" s="15"/>
      <c r="KQQ42" s="1"/>
      <c r="KQR42" s="735"/>
      <c r="KQS42" s="738"/>
      <c r="KQT42" s="79"/>
      <c r="KQU42" s="15"/>
      <c r="KQV42" s="15"/>
      <c r="KQW42" s="1"/>
      <c r="KQX42" s="735"/>
      <c r="KQY42" s="738"/>
      <c r="KQZ42" s="79"/>
      <c r="KRA42" s="15"/>
      <c r="KRB42" s="15"/>
      <c r="KRC42" s="1"/>
      <c r="KRD42" s="735"/>
      <c r="KRE42" s="738"/>
      <c r="KRF42" s="79"/>
      <c r="KRG42" s="15"/>
      <c r="KRH42" s="15"/>
      <c r="KRI42" s="1"/>
      <c r="KRJ42" s="735"/>
      <c r="KRK42" s="738"/>
      <c r="KRL42" s="79"/>
      <c r="KRM42" s="15"/>
      <c r="KRN42" s="15"/>
      <c r="KRO42" s="1"/>
      <c r="KRP42" s="735"/>
      <c r="KRQ42" s="738"/>
      <c r="KRR42" s="79"/>
      <c r="KRS42" s="15"/>
      <c r="KRT42" s="15"/>
      <c r="KRU42" s="1"/>
      <c r="KRV42" s="735"/>
      <c r="KRW42" s="738"/>
      <c r="KRX42" s="79"/>
      <c r="KRY42" s="15"/>
      <c r="KRZ42" s="15"/>
      <c r="KSA42" s="1"/>
      <c r="KSB42" s="735"/>
      <c r="KSC42" s="738"/>
      <c r="KSD42" s="79"/>
      <c r="KSE42" s="15"/>
      <c r="KSF42" s="15"/>
      <c r="KSG42" s="1"/>
      <c r="KSH42" s="735"/>
      <c r="KSI42" s="738"/>
      <c r="KSJ42" s="79"/>
      <c r="KSK42" s="15"/>
      <c r="KSL42" s="15"/>
      <c r="KSM42" s="1"/>
      <c r="KSN42" s="735"/>
      <c r="KSO42" s="738"/>
      <c r="KSP42" s="79"/>
      <c r="KSQ42" s="15"/>
      <c r="KSR42" s="15"/>
      <c r="KSS42" s="1"/>
      <c r="KST42" s="735"/>
      <c r="KSU42" s="738"/>
      <c r="KSV42" s="79"/>
      <c r="KSW42" s="15"/>
      <c r="KSX42" s="15"/>
      <c r="KSY42" s="1"/>
      <c r="KSZ42" s="735"/>
      <c r="KTA42" s="738"/>
      <c r="KTB42" s="79"/>
      <c r="KTC42" s="15"/>
      <c r="KTD42" s="15"/>
      <c r="KTE42" s="1"/>
      <c r="KTF42" s="735"/>
      <c r="KTG42" s="738"/>
      <c r="KTH42" s="79"/>
      <c r="KTI42" s="15"/>
      <c r="KTJ42" s="15"/>
      <c r="KTK42" s="1"/>
      <c r="KTL42" s="735"/>
      <c r="KTM42" s="738"/>
      <c r="KTN42" s="79"/>
      <c r="KTO42" s="15"/>
      <c r="KTP42" s="15"/>
      <c r="KTQ42" s="1"/>
      <c r="KTR42" s="735"/>
      <c r="KTS42" s="738"/>
      <c r="KTT42" s="79"/>
      <c r="KTU42" s="15"/>
      <c r="KTV42" s="15"/>
      <c r="KTW42" s="1"/>
      <c r="KTX42" s="735"/>
      <c r="KTY42" s="738"/>
      <c r="KTZ42" s="79"/>
      <c r="KUA42" s="15"/>
      <c r="KUB42" s="15"/>
      <c r="KUC42" s="1"/>
      <c r="KUD42" s="735"/>
      <c r="KUE42" s="738"/>
      <c r="KUF42" s="79"/>
      <c r="KUG42" s="15"/>
      <c r="KUH42" s="15"/>
      <c r="KUI42" s="1"/>
      <c r="KUJ42" s="735"/>
      <c r="KUK42" s="738"/>
      <c r="KUL42" s="79"/>
      <c r="KUM42" s="15"/>
      <c r="KUN42" s="15"/>
      <c r="KUO42" s="1"/>
      <c r="KUP42" s="735"/>
      <c r="KUQ42" s="738"/>
      <c r="KUR42" s="79"/>
      <c r="KUS42" s="15"/>
      <c r="KUT42" s="15"/>
      <c r="KUU42" s="1"/>
      <c r="KUV42" s="735"/>
      <c r="KUW42" s="738"/>
      <c r="KUX42" s="79"/>
      <c r="KUY42" s="15"/>
      <c r="KUZ42" s="15"/>
      <c r="KVA42" s="1"/>
      <c r="KVB42" s="735"/>
      <c r="KVC42" s="738"/>
      <c r="KVD42" s="79"/>
      <c r="KVE42" s="15"/>
      <c r="KVF42" s="15"/>
      <c r="KVG42" s="1"/>
      <c r="KVH42" s="735"/>
      <c r="KVI42" s="738"/>
      <c r="KVJ42" s="79"/>
      <c r="KVK42" s="15"/>
      <c r="KVL42" s="15"/>
      <c r="KVM42" s="1"/>
      <c r="KVN42" s="735"/>
      <c r="KVO42" s="738"/>
      <c r="KVP42" s="79"/>
      <c r="KVQ42" s="15"/>
      <c r="KVR42" s="15"/>
      <c r="KVS42" s="1"/>
      <c r="KVT42" s="735"/>
      <c r="KVU42" s="738"/>
      <c r="KVV42" s="79"/>
      <c r="KVW42" s="15"/>
      <c r="KVX42" s="15"/>
      <c r="KVY42" s="1"/>
      <c r="KVZ42" s="735"/>
      <c r="KWA42" s="738"/>
      <c r="KWB42" s="79"/>
      <c r="KWC42" s="15"/>
      <c r="KWD42" s="15"/>
      <c r="KWE42" s="1"/>
      <c r="KWF42" s="735"/>
      <c r="KWG42" s="738"/>
      <c r="KWH42" s="79"/>
      <c r="KWI42" s="15"/>
      <c r="KWJ42" s="15"/>
      <c r="KWK42" s="1"/>
      <c r="KWL42" s="735"/>
      <c r="KWM42" s="738"/>
      <c r="KWN42" s="79"/>
      <c r="KWO42" s="15"/>
      <c r="KWP42" s="15"/>
      <c r="KWQ42" s="1"/>
      <c r="KWR42" s="735"/>
      <c r="KWS42" s="738"/>
      <c r="KWT42" s="79"/>
      <c r="KWU42" s="15"/>
      <c r="KWV42" s="15"/>
      <c r="KWW42" s="1"/>
      <c r="KWX42" s="735"/>
      <c r="KWY42" s="738"/>
      <c r="KWZ42" s="79"/>
      <c r="KXA42" s="15"/>
      <c r="KXB42" s="15"/>
      <c r="KXC42" s="1"/>
      <c r="KXD42" s="735"/>
      <c r="KXE42" s="738"/>
      <c r="KXF42" s="79"/>
      <c r="KXG42" s="15"/>
      <c r="KXH42" s="15"/>
      <c r="KXI42" s="1"/>
      <c r="KXJ42" s="735"/>
      <c r="KXK42" s="738"/>
      <c r="KXL42" s="79"/>
      <c r="KXM42" s="15"/>
      <c r="KXN42" s="15"/>
      <c r="KXO42" s="1"/>
      <c r="KXP42" s="735"/>
      <c r="KXQ42" s="738"/>
      <c r="KXR42" s="79"/>
      <c r="KXS42" s="15"/>
      <c r="KXT42" s="15"/>
      <c r="KXU42" s="1"/>
      <c r="KXV42" s="735"/>
      <c r="KXW42" s="738"/>
      <c r="KXX42" s="79"/>
      <c r="KXY42" s="15"/>
      <c r="KXZ42" s="15"/>
      <c r="KYA42" s="1"/>
      <c r="KYB42" s="735"/>
      <c r="KYC42" s="738"/>
      <c r="KYD42" s="79"/>
      <c r="KYE42" s="15"/>
      <c r="KYF42" s="15"/>
      <c r="KYG42" s="1"/>
      <c r="KYH42" s="735"/>
      <c r="KYI42" s="738"/>
      <c r="KYJ42" s="79"/>
      <c r="KYK42" s="15"/>
      <c r="KYL42" s="15"/>
      <c r="KYM42" s="1"/>
      <c r="KYN42" s="735"/>
      <c r="KYO42" s="738"/>
      <c r="KYP42" s="79"/>
      <c r="KYQ42" s="15"/>
      <c r="KYR42" s="15"/>
      <c r="KYS42" s="1"/>
      <c r="KYT42" s="735"/>
      <c r="KYU42" s="738"/>
      <c r="KYV42" s="79"/>
      <c r="KYW42" s="15"/>
      <c r="KYX42" s="15"/>
      <c r="KYY42" s="1"/>
      <c r="KYZ42" s="735"/>
      <c r="KZA42" s="738"/>
      <c r="KZB42" s="79"/>
      <c r="KZC42" s="15"/>
      <c r="KZD42" s="15"/>
      <c r="KZE42" s="1"/>
      <c r="KZF42" s="735"/>
      <c r="KZG42" s="738"/>
      <c r="KZH42" s="79"/>
      <c r="KZI42" s="15"/>
      <c r="KZJ42" s="15"/>
      <c r="KZK42" s="1"/>
      <c r="KZL42" s="735"/>
      <c r="KZM42" s="738"/>
      <c r="KZN42" s="79"/>
      <c r="KZO42" s="15"/>
      <c r="KZP42" s="15"/>
      <c r="KZQ42" s="1"/>
      <c r="KZR42" s="735"/>
      <c r="KZS42" s="738"/>
      <c r="KZT42" s="79"/>
      <c r="KZU42" s="15"/>
      <c r="KZV42" s="15"/>
      <c r="KZW42" s="1"/>
      <c r="KZX42" s="735"/>
      <c r="KZY42" s="738"/>
      <c r="KZZ42" s="79"/>
      <c r="LAA42" s="15"/>
      <c r="LAB42" s="15"/>
      <c r="LAC42" s="1"/>
      <c r="LAD42" s="735"/>
      <c r="LAE42" s="738"/>
      <c r="LAF42" s="79"/>
      <c r="LAG42" s="15"/>
      <c r="LAH42" s="15"/>
      <c r="LAI42" s="1"/>
      <c r="LAJ42" s="735"/>
      <c r="LAK42" s="738"/>
      <c r="LAL42" s="79"/>
      <c r="LAM42" s="15"/>
      <c r="LAN42" s="15"/>
      <c r="LAO42" s="1"/>
      <c r="LAP42" s="735"/>
      <c r="LAQ42" s="738"/>
      <c r="LAR42" s="79"/>
      <c r="LAS42" s="15"/>
      <c r="LAT42" s="15"/>
      <c r="LAU42" s="1"/>
      <c r="LAV42" s="735"/>
      <c r="LAW42" s="738"/>
      <c r="LAX42" s="79"/>
      <c r="LAY42" s="15"/>
      <c r="LAZ42" s="15"/>
      <c r="LBA42" s="1"/>
      <c r="LBB42" s="735"/>
      <c r="LBC42" s="738"/>
      <c r="LBD42" s="79"/>
      <c r="LBE42" s="15"/>
      <c r="LBF42" s="15"/>
      <c r="LBG42" s="1"/>
      <c r="LBH42" s="735"/>
      <c r="LBI42" s="738"/>
      <c r="LBJ42" s="79"/>
      <c r="LBK42" s="15"/>
      <c r="LBL42" s="15"/>
      <c r="LBM42" s="1"/>
      <c r="LBN42" s="735"/>
      <c r="LBO42" s="738"/>
      <c r="LBP42" s="79"/>
      <c r="LBQ42" s="15"/>
      <c r="LBR42" s="15"/>
      <c r="LBS42" s="1"/>
      <c r="LBT42" s="735"/>
      <c r="LBU42" s="738"/>
      <c r="LBV42" s="79"/>
      <c r="LBW42" s="15"/>
      <c r="LBX42" s="15"/>
      <c r="LBY42" s="1"/>
      <c r="LBZ42" s="735"/>
      <c r="LCA42" s="738"/>
      <c r="LCB42" s="79"/>
      <c r="LCC42" s="15"/>
      <c r="LCD42" s="15"/>
      <c r="LCE42" s="1"/>
      <c r="LCF42" s="735"/>
      <c r="LCG42" s="738"/>
      <c r="LCH42" s="79"/>
      <c r="LCI42" s="15"/>
      <c r="LCJ42" s="15"/>
      <c r="LCK42" s="1"/>
      <c r="LCL42" s="735"/>
      <c r="LCM42" s="738"/>
      <c r="LCN42" s="79"/>
      <c r="LCO42" s="15"/>
      <c r="LCP42" s="15"/>
      <c r="LCQ42" s="1"/>
      <c r="LCR42" s="735"/>
      <c r="LCS42" s="738"/>
      <c r="LCT42" s="79"/>
      <c r="LCU42" s="15"/>
      <c r="LCV42" s="15"/>
      <c r="LCW42" s="1"/>
      <c r="LCX42" s="735"/>
      <c r="LCY42" s="738"/>
      <c r="LCZ42" s="79"/>
      <c r="LDA42" s="15"/>
      <c r="LDB42" s="15"/>
      <c r="LDC42" s="1"/>
      <c r="LDD42" s="735"/>
      <c r="LDE42" s="738"/>
      <c r="LDF42" s="79"/>
      <c r="LDG42" s="15"/>
      <c r="LDH42" s="15"/>
      <c r="LDI42" s="1"/>
      <c r="LDJ42" s="735"/>
      <c r="LDK42" s="738"/>
      <c r="LDL42" s="79"/>
      <c r="LDM42" s="15"/>
      <c r="LDN42" s="15"/>
      <c r="LDO42" s="1"/>
      <c r="LDP42" s="735"/>
      <c r="LDQ42" s="738"/>
      <c r="LDR42" s="79"/>
      <c r="LDS42" s="15"/>
      <c r="LDT42" s="15"/>
      <c r="LDU42" s="1"/>
      <c r="LDV42" s="735"/>
      <c r="LDW42" s="738"/>
      <c r="LDX42" s="79"/>
      <c r="LDY42" s="15"/>
      <c r="LDZ42" s="15"/>
      <c r="LEA42" s="1"/>
      <c r="LEB42" s="735"/>
      <c r="LEC42" s="738"/>
      <c r="LED42" s="79"/>
      <c r="LEE42" s="15"/>
      <c r="LEF42" s="15"/>
      <c r="LEG42" s="1"/>
      <c r="LEH42" s="735"/>
      <c r="LEI42" s="738"/>
      <c r="LEJ42" s="79"/>
      <c r="LEK42" s="15"/>
      <c r="LEL42" s="15"/>
      <c r="LEM42" s="1"/>
      <c r="LEN42" s="735"/>
      <c r="LEO42" s="738"/>
      <c r="LEP42" s="79"/>
      <c r="LEQ42" s="15"/>
      <c r="LER42" s="15"/>
      <c r="LES42" s="1"/>
      <c r="LET42" s="735"/>
      <c r="LEU42" s="738"/>
      <c r="LEV42" s="79"/>
      <c r="LEW42" s="15"/>
      <c r="LEX42" s="15"/>
      <c r="LEY42" s="1"/>
      <c r="LEZ42" s="735"/>
      <c r="LFA42" s="738"/>
      <c r="LFB42" s="79"/>
      <c r="LFC42" s="15"/>
      <c r="LFD42" s="15"/>
      <c r="LFE42" s="1"/>
      <c r="LFF42" s="735"/>
      <c r="LFG42" s="738"/>
      <c r="LFH42" s="79"/>
      <c r="LFI42" s="15"/>
      <c r="LFJ42" s="15"/>
      <c r="LFK42" s="1"/>
      <c r="LFL42" s="735"/>
      <c r="LFM42" s="738"/>
      <c r="LFN42" s="79"/>
      <c r="LFO42" s="15"/>
      <c r="LFP42" s="15"/>
      <c r="LFQ42" s="1"/>
      <c r="LFR42" s="735"/>
      <c r="LFS42" s="738"/>
      <c r="LFT42" s="79"/>
      <c r="LFU42" s="15"/>
      <c r="LFV42" s="15"/>
      <c r="LFW42" s="1"/>
      <c r="LFX42" s="735"/>
      <c r="LFY42" s="738"/>
      <c r="LFZ42" s="79"/>
      <c r="LGA42" s="15"/>
      <c r="LGB42" s="15"/>
      <c r="LGC42" s="1"/>
      <c r="LGD42" s="735"/>
      <c r="LGE42" s="738"/>
      <c r="LGF42" s="79"/>
      <c r="LGG42" s="15"/>
      <c r="LGH42" s="15"/>
      <c r="LGI42" s="1"/>
      <c r="LGJ42" s="735"/>
      <c r="LGK42" s="738"/>
      <c r="LGL42" s="79"/>
      <c r="LGM42" s="15"/>
      <c r="LGN42" s="15"/>
      <c r="LGO42" s="1"/>
      <c r="LGP42" s="735"/>
      <c r="LGQ42" s="738"/>
      <c r="LGR42" s="79"/>
      <c r="LGS42" s="15"/>
      <c r="LGT42" s="15"/>
      <c r="LGU42" s="1"/>
      <c r="LGV42" s="735"/>
      <c r="LGW42" s="738"/>
      <c r="LGX42" s="79"/>
      <c r="LGY42" s="15"/>
      <c r="LGZ42" s="15"/>
      <c r="LHA42" s="1"/>
      <c r="LHB42" s="735"/>
      <c r="LHC42" s="738"/>
      <c r="LHD42" s="79"/>
      <c r="LHE42" s="15"/>
      <c r="LHF42" s="15"/>
      <c r="LHG42" s="1"/>
      <c r="LHH42" s="735"/>
      <c r="LHI42" s="738"/>
      <c r="LHJ42" s="79"/>
      <c r="LHK42" s="15"/>
      <c r="LHL42" s="15"/>
      <c r="LHM42" s="1"/>
      <c r="LHN42" s="735"/>
      <c r="LHO42" s="738"/>
      <c r="LHP42" s="79"/>
      <c r="LHQ42" s="15"/>
      <c r="LHR42" s="15"/>
      <c r="LHS42" s="1"/>
      <c r="LHT42" s="735"/>
      <c r="LHU42" s="738"/>
      <c r="LHV42" s="79"/>
      <c r="LHW42" s="15"/>
      <c r="LHX42" s="15"/>
      <c r="LHY42" s="1"/>
      <c r="LHZ42" s="735"/>
      <c r="LIA42" s="738"/>
      <c r="LIB42" s="79"/>
      <c r="LIC42" s="15"/>
      <c r="LID42" s="15"/>
      <c r="LIE42" s="1"/>
      <c r="LIF42" s="735"/>
      <c r="LIG42" s="738"/>
      <c r="LIH42" s="79"/>
      <c r="LII42" s="15"/>
      <c r="LIJ42" s="15"/>
      <c r="LIK42" s="1"/>
      <c r="LIL42" s="735"/>
      <c r="LIM42" s="738"/>
      <c r="LIN42" s="79"/>
      <c r="LIO42" s="15"/>
      <c r="LIP42" s="15"/>
      <c r="LIQ42" s="1"/>
      <c r="LIR42" s="735"/>
      <c r="LIS42" s="738"/>
      <c r="LIT42" s="79"/>
      <c r="LIU42" s="15"/>
      <c r="LIV42" s="15"/>
      <c r="LIW42" s="1"/>
      <c r="LIX42" s="735"/>
      <c r="LIY42" s="738"/>
      <c r="LIZ42" s="79"/>
      <c r="LJA42" s="15"/>
      <c r="LJB42" s="15"/>
      <c r="LJC42" s="1"/>
      <c r="LJD42" s="735"/>
      <c r="LJE42" s="738"/>
      <c r="LJF42" s="79"/>
      <c r="LJG42" s="15"/>
      <c r="LJH42" s="15"/>
      <c r="LJI42" s="1"/>
      <c r="LJJ42" s="735"/>
      <c r="LJK42" s="738"/>
      <c r="LJL42" s="79"/>
      <c r="LJM42" s="15"/>
      <c r="LJN42" s="15"/>
      <c r="LJO42" s="1"/>
      <c r="LJP42" s="735"/>
      <c r="LJQ42" s="738"/>
      <c r="LJR42" s="79"/>
      <c r="LJS42" s="15"/>
      <c r="LJT42" s="15"/>
      <c r="LJU42" s="1"/>
      <c r="LJV42" s="735"/>
      <c r="LJW42" s="738"/>
      <c r="LJX42" s="79"/>
      <c r="LJY42" s="15"/>
      <c r="LJZ42" s="15"/>
      <c r="LKA42" s="1"/>
      <c r="LKB42" s="735"/>
      <c r="LKC42" s="738"/>
      <c r="LKD42" s="79"/>
      <c r="LKE42" s="15"/>
      <c r="LKF42" s="15"/>
      <c r="LKG42" s="1"/>
      <c r="LKH42" s="735"/>
      <c r="LKI42" s="738"/>
      <c r="LKJ42" s="79"/>
      <c r="LKK42" s="15"/>
      <c r="LKL42" s="15"/>
      <c r="LKM42" s="1"/>
      <c r="LKN42" s="735"/>
      <c r="LKO42" s="738"/>
      <c r="LKP42" s="79"/>
      <c r="LKQ42" s="15"/>
      <c r="LKR42" s="15"/>
      <c r="LKS42" s="1"/>
      <c r="LKT42" s="735"/>
      <c r="LKU42" s="738"/>
      <c r="LKV42" s="79"/>
      <c r="LKW42" s="15"/>
      <c r="LKX42" s="15"/>
      <c r="LKY42" s="1"/>
      <c r="LKZ42" s="735"/>
      <c r="LLA42" s="738"/>
      <c r="LLB42" s="79"/>
      <c r="LLC42" s="15"/>
      <c r="LLD42" s="15"/>
      <c r="LLE42" s="1"/>
      <c r="LLF42" s="735"/>
      <c r="LLG42" s="738"/>
      <c r="LLH42" s="79"/>
      <c r="LLI42" s="15"/>
      <c r="LLJ42" s="15"/>
      <c r="LLK42" s="1"/>
      <c r="LLL42" s="735"/>
      <c r="LLM42" s="738"/>
      <c r="LLN42" s="79"/>
      <c r="LLO42" s="15"/>
      <c r="LLP42" s="15"/>
      <c r="LLQ42" s="1"/>
      <c r="LLR42" s="735"/>
      <c r="LLS42" s="738"/>
      <c r="LLT42" s="79"/>
      <c r="LLU42" s="15"/>
      <c r="LLV42" s="15"/>
      <c r="LLW42" s="1"/>
      <c r="LLX42" s="735"/>
      <c r="LLY42" s="738"/>
      <c r="LLZ42" s="79"/>
      <c r="LMA42" s="15"/>
      <c r="LMB42" s="15"/>
      <c r="LMC42" s="1"/>
      <c r="LMD42" s="735"/>
      <c r="LME42" s="738"/>
      <c r="LMF42" s="79"/>
      <c r="LMG42" s="15"/>
      <c r="LMH42" s="15"/>
      <c r="LMI42" s="1"/>
      <c r="LMJ42" s="735"/>
      <c r="LMK42" s="738"/>
      <c r="LML42" s="79"/>
      <c r="LMM42" s="15"/>
      <c r="LMN42" s="15"/>
      <c r="LMO42" s="1"/>
      <c r="LMP42" s="735"/>
      <c r="LMQ42" s="738"/>
      <c r="LMR42" s="79"/>
      <c r="LMS42" s="15"/>
      <c r="LMT42" s="15"/>
      <c r="LMU42" s="1"/>
      <c r="LMV42" s="735"/>
      <c r="LMW42" s="738"/>
      <c r="LMX42" s="79"/>
      <c r="LMY42" s="15"/>
      <c r="LMZ42" s="15"/>
      <c r="LNA42" s="1"/>
      <c r="LNB42" s="735"/>
      <c r="LNC42" s="738"/>
      <c r="LND42" s="79"/>
      <c r="LNE42" s="15"/>
      <c r="LNF42" s="15"/>
      <c r="LNG42" s="1"/>
      <c r="LNH42" s="735"/>
      <c r="LNI42" s="738"/>
      <c r="LNJ42" s="79"/>
      <c r="LNK42" s="15"/>
      <c r="LNL42" s="15"/>
      <c r="LNM42" s="1"/>
      <c r="LNN42" s="735"/>
      <c r="LNO42" s="738"/>
      <c r="LNP42" s="79"/>
      <c r="LNQ42" s="15"/>
      <c r="LNR42" s="15"/>
      <c r="LNS42" s="1"/>
      <c r="LNT42" s="735"/>
      <c r="LNU42" s="738"/>
      <c r="LNV42" s="79"/>
      <c r="LNW42" s="15"/>
      <c r="LNX42" s="15"/>
      <c r="LNY42" s="1"/>
      <c r="LNZ42" s="735"/>
      <c r="LOA42" s="738"/>
      <c r="LOB42" s="79"/>
      <c r="LOC42" s="15"/>
      <c r="LOD42" s="15"/>
      <c r="LOE42" s="1"/>
      <c r="LOF42" s="735"/>
      <c r="LOG42" s="738"/>
      <c r="LOH42" s="79"/>
      <c r="LOI42" s="15"/>
      <c r="LOJ42" s="15"/>
      <c r="LOK42" s="1"/>
      <c r="LOL42" s="735"/>
      <c r="LOM42" s="738"/>
      <c r="LON42" s="79"/>
      <c r="LOO42" s="15"/>
      <c r="LOP42" s="15"/>
      <c r="LOQ42" s="1"/>
      <c r="LOR42" s="735"/>
      <c r="LOS42" s="738"/>
      <c r="LOT42" s="79"/>
      <c r="LOU42" s="15"/>
      <c r="LOV42" s="15"/>
      <c r="LOW42" s="1"/>
      <c r="LOX42" s="735"/>
      <c r="LOY42" s="738"/>
      <c r="LOZ42" s="79"/>
      <c r="LPA42" s="15"/>
      <c r="LPB42" s="15"/>
      <c r="LPC42" s="1"/>
      <c r="LPD42" s="735"/>
      <c r="LPE42" s="738"/>
      <c r="LPF42" s="79"/>
      <c r="LPG42" s="15"/>
      <c r="LPH42" s="15"/>
      <c r="LPI42" s="1"/>
      <c r="LPJ42" s="735"/>
      <c r="LPK42" s="738"/>
      <c r="LPL42" s="79"/>
      <c r="LPM42" s="15"/>
      <c r="LPN42" s="15"/>
      <c r="LPO42" s="1"/>
      <c r="LPP42" s="735"/>
      <c r="LPQ42" s="738"/>
      <c r="LPR42" s="79"/>
      <c r="LPS42" s="15"/>
      <c r="LPT42" s="15"/>
      <c r="LPU42" s="1"/>
      <c r="LPV42" s="735"/>
      <c r="LPW42" s="738"/>
      <c r="LPX42" s="79"/>
      <c r="LPY42" s="15"/>
      <c r="LPZ42" s="15"/>
      <c r="LQA42" s="1"/>
      <c r="LQB42" s="735"/>
      <c r="LQC42" s="738"/>
      <c r="LQD42" s="79"/>
      <c r="LQE42" s="15"/>
      <c r="LQF42" s="15"/>
      <c r="LQG42" s="1"/>
      <c r="LQH42" s="735"/>
      <c r="LQI42" s="738"/>
      <c r="LQJ42" s="79"/>
      <c r="LQK42" s="15"/>
      <c r="LQL42" s="15"/>
      <c r="LQM42" s="1"/>
      <c r="LQN42" s="735"/>
      <c r="LQO42" s="738"/>
      <c r="LQP42" s="79"/>
      <c r="LQQ42" s="15"/>
      <c r="LQR42" s="15"/>
      <c r="LQS42" s="1"/>
      <c r="LQT42" s="735"/>
      <c r="LQU42" s="738"/>
      <c r="LQV42" s="79"/>
      <c r="LQW42" s="15"/>
      <c r="LQX42" s="15"/>
      <c r="LQY42" s="1"/>
      <c r="LQZ42" s="735"/>
      <c r="LRA42" s="738"/>
      <c r="LRB42" s="79"/>
      <c r="LRC42" s="15"/>
      <c r="LRD42" s="15"/>
      <c r="LRE42" s="1"/>
      <c r="LRF42" s="735"/>
      <c r="LRG42" s="738"/>
      <c r="LRH42" s="79"/>
      <c r="LRI42" s="15"/>
      <c r="LRJ42" s="15"/>
      <c r="LRK42" s="1"/>
      <c r="LRL42" s="735"/>
      <c r="LRM42" s="738"/>
      <c r="LRN42" s="79"/>
      <c r="LRO42" s="15"/>
      <c r="LRP42" s="15"/>
      <c r="LRQ42" s="1"/>
      <c r="LRR42" s="735"/>
      <c r="LRS42" s="738"/>
      <c r="LRT42" s="79"/>
      <c r="LRU42" s="15"/>
      <c r="LRV42" s="15"/>
      <c r="LRW42" s="1"/>
      <c r="LRX42" s="735"/>
      <c r="LRY42" s="738"/>
      <c r="LRZ42" s="79"/>
      <c r="LSA42" s="15"/>
      <c r="LSB42" s="15"/>
      <c r="LSC42" s="1"/>
      <c r="LSD42" s="735"/>
      <c r="LSE42" s="738"/>
      <c r="LSF42" s="79"/>
      <c r="LSG42" s="15"/>
      <c r="LSH42" s="15"/>
      <c r="LSI42" s="1"/>
      <c r="LSJ42" s="735"/>
      <c r="LSK42" s="738"/>
      <c r="LSL42" s="79"/>
      <c r="LSM42" s="15"/>
      <c r="LSN42" s="15"/>
      <c r="LSO42" s="1"/>
      <c r="LSP42" s="735"/>
      <c r="LSQ42" s="738"/>
      <c r="LSR42" s="79"/>
      <c r="LSS42" s="15"/>
      <c r="LST42" s="15"/>
      <c r="LSU42" s="1"/>
      <c r="LSV42" s="735"/>
      <c r="LSW42" s="738"/>
      <c r="LSX42" s="79"/>
      <c r="LSY42" s="15"/>
      <c r="LSZ42" s="15"/>
      <c r="LTA42" s="1"/>
      <c r="LTB42" s="735"/>
      <c r="LTC42" s="738"/>
      <c r="LTD42" s="79"/>
      <c r="LTE42" s="15"/>
      <c r="LTF42" s="15"/>
      <c r="LTG42" s="1"/>
      <c r="LTH42" s="735"/>
      <c r="LTI42" s="738"/>
      <c r="LTJ42" s="79"/>
      <c r="LTK42" s="15"/>
      <c r="LTL42" s="15"/>
      <c r="LTM42" s="1"/>
      <c r="LTN42" s="735"/>
      <c r="LTO42" s="738"/>
      <c r="LTP42" s="79"/>
      <c r="LTQ42" s="15"/>
      <c r="LTR42" s="15"/>
      <c r="LTS42" s="1"/>
      <c r="LTT42" s="735"/>
      <c r="LTU42" s="738"/>
      <c r="LTV42" s="79"/>
      <c r="LTW42" s="15"/>
      <c r="LTX42" s="15"/>
      <c r="LTY42" s="1"/>
      <c r="LTZ42" s="735"/>
      <c r="LUA42" s="738"/>
      <c r="LUB42" s="79"/>
      <c r="LUC42" s="15"/>
      <c r="LUD42" s="15"/>
      <c r="LUE42" s="1"/>
      <c r="LUF42" s="735"/>
      <c r="LUG42" s="738"/>
      <c r="LUH42" s="79"/>
      <c r="LUI42" s="15"/>
      <c r="LUJ42" s="15"/>
      <c r="LUK42" s="1"/>
      <c r="LUL42" s="735"/>
      <c r="LUM42" s="738"/>
      <c r="LUN42" s="79"/>
      <c r="LUO42" s="15"/>
      <c r="LUP42" s="15"/>
      <c r="LUQ42" s="1"/>
      <c r="LUR42" s="735"/>
      <c r="LUS42" s="738"/>
      <c r="LUT42" s="79"/>
      <c r="LUU42" s="15"/>
      <c r="LUV42" s="15"/>
      <c r="LUW42" s="1"/>
      <c r="LUX42" s="735"/>
      <c r="LUY42" s="738"/>
      <c r="LUZ42" s="79"/>
      <c r="LVA42" s="15"/>
      <c r="LVB42" s="15"/>
      <c r="LVC42" s="1"/>
      <c r="LVD42" s="735"/>
      <c r="LVE42" s="738"/>
      <c r="LVF42" s="79"/>
      <c r="LVG42" s="15"/>
      <c r="LVH42" s="15"/>
      <c r="LVI42" s="1"/>
      <c r="LVJ42" s="735"/>
      <c r="LVK42" s="738"/>
      <c r="LVL42" s="79"/>
      <c r="LVM42" s="15"/>
      <c r="LVN42" s="15"/>
      <c r="LVO42" s="1"/>
      <c r="LVP42" s="735"/>
      <c r="LVQ42" s="738"/>
      <c r="LVR42" s="79"/>
      <c r="LVS42" s="15"/>
      <c r="LVT42" s="15"/>
      <c r="LVU42" s="1"/>
      <c r="LVV42" s="735"/>
      <c r="LVW42" s="738"/>
      <c r="LVX42" s="79"/>
      <c r="LVY42" s="15"/>
      <c r="LVZ42" s="15"/>
      <c r="LWA42" s="1"/>
      <c r="LWB42" s="735"/>
      <c r="LWC42" s="738"/>
      <c r="LWD42" s="79"/>
      <c r="LWE42" s="15"/>
      <c r="LWF42" s="15"/>
      <c r="LWG42" s="1"/>
      <c r="LWH42" s="735"/>
      <c r="LWI42" s="738"/>
      <c r="LWJ42" s="79"/>
      <c r="LWK42" s="15"/>
      <c r="LWL42" s="15"/>
      <c r="LWM42" s="1"/>
      <c r="LWN42" s="735"/>
      <c r="LWO42" s="738"/>
      <c r="LWP42" s="79"/>
      <c r="LWQ42" s="15"/>
      <c r="LWR42" s="15"/>
      <c r="LWS42" s="1"/>
      <c r="LWT42" s="735"/>
      <c r="LWU42" s="738"/>
      <c r="LWV42" s="79"/>
      <c r="LWW42" s="15"/>
      <c r="LWX42" s="15"/>
      <c r="LWY42" s="1"/>
      <c r="LWZ42" s="735"/>
      <c r="LXA42" s="738"/>
      <c r="LXB42" s="79"/>
      <c r="LXC42" s="15"/>
      <c r="LXD42" s="15"/>
      <c r="LXE42" s="1"/>
      <c r="LXF42" s="735"/>
      <c r="LXG42" s="738"/>
      <c r="LXH42" s="79"/>
      <c r="LXI42" s="15"/>
      <c r="LXJ42" s="15"/>
      <c r="LXK42" s="1"/>
      <c r="LXL42" s="735"/>
      <c r="LXM42" s="738"/>
      <c r="LXN42" s="79"/>
      <c r="LXO42" s="15"/>
      <c r="LXP42" s="15"/>
      <c r="LXQ42" s="1"/>
      <c r="LXR42" s="735"/>
      <c r="LXS42" s="738"/>
      <c r="LXT42" s="79"/>
      <c r="LXU42" s="15"/>
      <c r="LXV42" s="15"/>
      <c r="LXW42" s="1"/>
      <c r="LXX42" s="735"/>
      <c r="LXY42" s="738"/>
      <c r="LXZ42" s="79"/>
      <c r="LYA42" s="15"/>
      <c r="LYB42" s="15"/>
      <c r="LYC42" s="1"/>
      <c r="LYD42" s="735"/>
      <c r="LYE42" s="738"/>
      <c r="LYF42" s="79"/>
      <c r="LYG42" s="15"/>
      <c r="LYH42" s="15"/>
      <c r="LYI42" s="1"/>
      <c r="LYJ42" s="735"/>
      <c r="LYK42" s="738"/>
      <c r="LYL42" s="79"/>
      <c r="LYM42" s="15"/>
      <c r="LYN42" s="15"/>
      <c r="LYO42" s="1"/>
      <c r="LYP42" s="735"/>
      <c r="LYQ42" s="738"/>
      <c r="LYR42" s="79"/>
      <c r="LYS42" s="15"/>
      <c r="LYT42" s="15"/>
      <c r="LYU42" s="1"/>
      <c r="LYV42" s="735"/>
      <c r="LYW42" s="738"/>
      <c r="LYX42" s="79"/>
      <c r="LYY42" s="15"/>
      <c r="LYZ42" s="15"/>
      <c r="LZA42" s="1"/>
      <c r="LZB42" s="735"/>
      <c r="LZC42" s="738"/>
      <c r="LZD42" s="79"/>
      <c r="LZE42" s="15"/>
      <c r="LZF42" s="15"/>
      <c r="LZG42" s="1"/>
      <c r="LZH42" s="735"/>
      <c r="LZI42" s="738"/>
      <c r="LZJ42" s="79"/>
      <c r="LZK42" s="15"/>
      <c r="LZL42" s="15"/>
      <c r="LZM42" s="1"/>
      <c r="LZN42" s="735"/>
      <c r="LZO42" s="738"/>
      <c r="LZP42" s="79"/>
      <c r="LZQ42" s="15"/>
      <c r="LZR42" s="15"/>
      <c r="LZS42" s="1"/>
      <c r="LZT42" s="735"/>
      <c r="LZU42" s="738"/>
      <c r="LZV42" s="79"/>
      <c r="LZW42" s="15"/>
      <c r="LZX42" s="15"/>
      <c r="LZY42" s="1"/>
      <c r="LZZ42" s="735"/>
      <c r="MAA42" s="738"/>
      <c r="MAB42" s="79"/>
      <c r="MAC42" s="15"/>
      <c r="MAD42" s="15"/>
      <c r="MAE42" s="1"/>
      <c r="MAF42" s="735"/>
      <c r="MAG42" s="738"/>
      <c r="MAH42" s="79"/>
      <c r="MAI42" s="15"/>
      <c r="MAJ42" s="15"/>
      <c r="MAK42" s="1"/>
      <c r="MAL42" s="735"/>
      <c r="MAM42" s="738"/>
      <c r="MAN42" s="79"/>
      <c r="MAO42" s="15"/>
      <c r="MAP42" s="15"/>
      <c r="MAQ42" s="1"/>
      <c r="MAR42" s="735"/>
      <c r="MAS42" s="738"/>
      <c r="MAT42" s="79"/>
      <c r="MAU42" s="15"/>
      <c r="MAV42" s="15"/>
      <c r="MAW42" s="1"/>
      <c r="MAX42" s="735"/>
      <c r="MAY42" s="738"/>
      <c r="MAZ42" s="79"/>
      <c r="MBA42" s="15"/>
      <c r="MBB42" s="15"/>
      <c r="MBC42" s="1"/>
      <c r="MBD42" s="735"/>
      <c r="MBE42" s="738"/>
      <c r="MBF42" s="79"/>
      <c r="MBG42" s="15"/>
      <c r="MBH42" s="15"/>
      <c r="MBI42" s="1"/>
      <c r="MBJ42" s="735"/>
      <c r="MBK42" s="738"/>
      <c r="MBL42" s="79"/>
      <c r="MBM42" s="15"/>
      <c r="MBN42" s="15"/>
      <c r="MBO42" s="1"/>
      <c r="MBP42" s="735"/>
      <c r="MBQ42" s="738"/>
      <c r="MBR42" s="79"/>
      <c r="MBS42" s="15"/>
      <c r="MBT42" s="15"/>
      <c r="MBU42" s="1"/>
      <c r="MBV42" s="735"/>
      <c r="MBW42" s="738"/>
      <c r="MBX42" s="79"/>
      <c r="MBY42" s="15"/>
      <c r="MBZ42" s="15"/>
      <c r="MCA42" s="1"/>
      <c r="MCB42" s="735"/>
      <c r="MCC42" s="738"/>
      <c r="MCD42" s="79"/>
      <c r="MCE42" s="15"/>
      <c r="MCF42" s="15"/>
      <c r="MCG42" s="1"/>
      <c r="MCH42" s="735"/>
      <c r="MCI42" s="738"/>
      <c r="MCJ42" s="79"/>
      <c r="MCK42" s="15"/>
      <c r="MCL42" s="15"/>
      <c r="MCM42" s="1"/>
      <c r="MCN42" s="735"/>
      <c r="MCO42" s="738"/>
      <c r="MCP42" s="79"/>
      <c r="MCQ42" s="15"/>
      <c r="MCR42" s="15"/>
      <c r="MCS42" s="1"/>
      <c r="MCT42" s="735"/>
      <c r="MCU42" s="738"/>
      <c r="MCV42" s="79"/>
      <c r="MCW42" s="15"/>
      <c r="MCX42" s="15"/>
      <c r="MCY42" s="1"/>
      <c r="MCZ42" s="735"/>
      <c r="MDA42" s="738"/>
      <c r="MDB42" s="79"/>
      <c r="MDC42" s="15"/>
      <c r="MDD42" s="15"/>
      <c r="MDE42" s="1"/>
      <c r="MDF42" s="735"/>
      <c r="MDG42" s="738"/>
      <c r="MDH42" s="79"/>
      <c r="MDI42" s="15"/>
      <c r="MDJ42" s="15"/>
      <c r="MDK42" s="1"/>
      <c r="MDL42" s="735"/>
      <c r="MDM42" s="738"/>
      <c r="MDN42" s="79"/>
      <c r="MDO42" s="15"/>
      <c r="MDP42" s="15"/>
      <c r="MDQ42" s="1"/>
      <c r="MDR42" s="735"/>
      <c r="MDS42" s="738"/>
      <c r="MDT42" s="79"/>
      <c r="MDU42" s="15"/>
      <c r="MDV42" s="15"/>
      <c r="MDW42" s="1"/>
      <c r="MDX42" s="735"/>
      <c r="MDY42" s="738"/>
      <c r="MDZ42" s="79"/>
      <c r="MEA42" s="15"/>
      <c r="MEB42" s="15"/>
      <c r="MEC42" s="1"/>
      <c r="MED42" s="735"/>
      <c r="MEE42" s="738"/>
      <c r="MEF42" s="79"/>
      <c r="MEG42" s="15"/>
      <c r="MEH42" s="15"/>
      <c r="MEI42" s="1"/>
      <c r="MEJ42" s="735"/>
      <c r="MEK42" s="738"/>
      <c r="MEL42" s="79"/>
      <c r="MEM42" s="15"/>
      <c r="MEN42" s="15"/>
      <c r="MEO42" s="1"/>
      <c r="MEP42" s="735"/>
      <c r="MEQ42" s="738"/>
      <c r="MER42" s="79"/>
      <c r="MES42" s="15"/>
      <c r="MET42" s="15"/>
      <c r="MEU42" s="1"/>
      <c r="MEV42" s="735"/>
      <c r="MEW42" s="738"/>
      <c r="MEX42" s="79"/>
      <c r="MEY42" s="15"/>
      <c r="MEZ42" s="15"/>
      <c r="MFA42" s="1"/>
      <c r="MFB42" s="735"/>
      <c r="MFC42" s="738"/>
      <c r="MFD42" s="79"/>
      <c r="MFE42" s="15"/>
      <c r="MFF42" s="15"/>
      <c r="MFG42" s="1"/>
      <c r="MFH42" s="735"/>
      <c r="MFI42" s="738"/>
      <c r="MFJ42" s="79"/>
      <c r="MFK42" s="15"/>
      <c r="MFL42" s="15"/>
      <c r="MFM42" s="1"/>
      <c r="MFN42" s="735"/>
      <c r="MFO42" s="738"/>
      <c r="MFP42" s="79"/>
      <c r="MFQ42" s="15"/>
      <c r="MFR42" s="15"/>
      <c r="MFS42" s="1"/>
      <c r="MFT42" s="735"/>
      <c r="MFU42" s="738"/>
      <c r="MFV42" s="79"/>
      <c r="MFW42" s="15"/>
      <c r="MFX42" s="15"/>
      <c r="MFY42" s="1"/>
      <c r="MFZ42" s="735"/>
      <c r="MGA42" s="738"/>
      <c r="MGB42" s="79"/>
      <c r="MGC42" s="15"/>
      <c r="MGD42" s="15"/>
      <c r="MGE42" s="1"/>
      <c r="MGF42" s="735"/>
      <c r="MGG42" s="738"/>
      <c r="MGH42" s="79"/>
      <c r="MGI42" s="15"/>
      <c r="MGJ42" s="15"/>
      <c r="MGK42" s="1"/>
      <c r="MGL42" s="735"/>
      <c r="MGM42" s="738"/>
      <c r="MGN42" s="79"/>
      <c r="MGO42" s="15"/>
      <c r="MGP42" s="15"/>
      <c r="MGQ42" s="1"/>
      <c r="MGR42" s="735"/>
      <c r="MGS42" s="738"/>
      <c r="MGT42" s="79"/>
      <c r="MGU42" s="15"/>
      <c r="MGV42" s="15"/>
      <c r="MGW42" s="1"/>
      <c r="MGX42" s="735"/>
      <c r="MGY42" s="738"/>
      <c r="MGZ42" s="79"/>
      <c r="MHA42" s="15"/>
      <c r="MHB42" s="15"/>
      <c r="MHC42" s="1"/>
      <c r="MHD42" s="735"/>
      <c r="MHE42" s="738"/>
      <c r="MHF42" s="79"/>
      <c r="MHG42" s="15"/>
      <c r="MHH42" s="15"/>
      <c r="MHI42" s="1"/>
      <c r="MHJ42" s="735"/>
      <c r="MHK42" s="738"/>
      <c r="MHL42" s="79"/>
      <c r="MHM42" s="15"/>
      <c r="MHN42" s="15"/>
      <c r="MHO42" s="1"/>
      <c r="MHP42" s="735"/>
      <c r="MHQ42" s="738"/>
      <c r="MHR42" s="79"/>
      <c r="MHS42" s="15"/>
      <c r="MHT42" s="15"/>
      <c r="MHU42" s="1"/>
      <c r="MHV42" s="735"/>
      <c r="MHW42" s="738"/>
      <c r="MHX42" s="79"/>
      <c r="MHY42" s="15"/>
      <c r="MHZ42" s="15"/>
      <c r="MIA42" s="1"/>
      <c r="MIB42" s="735"/>
      <c r="MIC42" s="738"/>
      <c r="MID42" s="79"/>
      <c r="MIE42" s="15"/>
      <c r="MIF42" s="15"/>
      <c r="MIG42" s="1"/>
      <c r="MIH42" s="735"/>
      <c r="MII42" s="738"/>
      <c r="MIJ42" s="79"/>
      <c r="MIK42" s="15"/>
      <c r="MIL42" s="15"/>
      <c r="MIM42" s="1"/>
      <c r="MIN42" s="735"/>
      <c r="MIO42" s="738"/>
      <c r="MIP42" s="79"/>
      <c r="MIQ42" s="15"/>
      <c r="MIR42" s="15"/>
      <c r="MIS42" s="1"/>
      <c r="MIT42" s="735"/>
      <c r="MIU42" s="738"/>
      <c r="MIV42" s="79"/>
      <c r="MIW42" s="15"/>
      <c r="MIX42" s="15"/>
      <c r="MIY42" s="1"/>
      <c r="MIZ42" s="735"/>
      <c r="MJA42" s="738"/>
      <c r="MJB42" s="79"/>
      <c r="MJC42" s="15"/>
      <c r="MJD42" s="15"/>
      <c r="MJE42" s="1"/>
      <c r="MJF42" s="735"/>
      <c r="MJG42" s="738"/>
      <c r="MJH42" s="79"/>
      <c r="MJI42" s="15"/>
      <c r="MJJ42" s="15"/>
      <c r="MJK42" s="1"/>
      <c r="MJL42" s="735"/>
      <c r="MJM42" s="738"/>
      <c r="MJN42" s="79"/>
      <c r="MJO42" s="15"/>
      <c r="MJP42" s="15"/>
      <c r="MJQ42" s="1"/>
      <c r="MJR42" s="735"/>
      <c r="MJS42" s="738"/>
      <c r="MJT42" s="79"/>
      <c r="MJU42" s="15"/>
      <c r="MJV42" s="15"/>
      <c r="MJW42" s="1"/>
      <c r="MJX42" s="735"/>
      <c r="MJY42" s="738"/>
      <c r="MJZ42" s="79"/>
      <c r="MKA42" s="15"/>
      <c r="MKB42" s="15"/>
      <c r="MKC42" s="1"/>
      <c r="MKD42" s="735"/>
      <c r="MKE42" s="738"/>
      <c r="MKF42" s="79"/>
      <c r="MKG42" s="15"/>
      <c r="MKH42" s="15"/>
      <c r="MKI42" s="1"/>
      <c r="MKJ42" s="735"/>
      <c r="MKK42" s="738"/>
      <c r="MKL42" s="79"/>
      <c r="MKM42" s="15"/>
      <c r="MKN42" s="15"/>
      <c r="MKO42" s="1"/>
      <c r="MKP42" s="735"/>
      <c r="MKQ42" s="738"/>
      <c r="MKR42" s="79"/>
      <c r="MKS42" s="15"/>
      <c r="MKT42" s="15"/>
      <c r="MKU42" s="1"/>
      <c r="MKV42" s="735"/>
      <c r="MKW42" s="738"/>
      <c r="MKX42" s="79"/>
      <c r="MKY42" s="15"/>
      <c r="MKZ42" s="15"/>
      <c r="MLA42" s="1"/>
      <c r="MLB42" s="735"/>
      <c r="MLC42" s="738"/>
      <c r="MLD42" s="79"/>
      <c r="MLE42" s="15"/>
      <c r="MLF42" s="15"/>
      <c r="MLG42" s="1"/>
      <c r="MLH42" s="735"/>
      <c r="MLI42" s="738"/>
      <c r="MLJ42" s="79"/>
      <c r="MLK42" s="15"/>
      <c r="MLL42" s="15"/>
      <c r="MLM42" s="1"/>
      <c r="MLN42" s="735"/>
      <c r="MLO42" s="738"/>
      <c r="MLP42" s="79"/>
      <c r="MLQ42" s="15"/>
      <c r="MLR42" s="15"/>
      <c r="MLS42" s="1"/>
      <c r="MLT42" s="735"/>
      <c r="MLU42" s="738"/>
      <c r="MLV42" s="79"/>
      <c r="MLW42" s="15"/>
      <c r="MLX42" s="15"/>
      <c r="MLY42" s="1"/>
      <c r="MLZ42" s="735"/>
      <c r="MMA42" s="738"/>
      <c r="MMB42" s="79"/>
      <c r="MMC42" s="15"/>
      <c r="MMD42" s="15"/>
      <c r="MME42" s="1"/>
      <c r="MMF42" s="735"/>
      <c r="MMG42" s="738"/>
      <c r="MMH42" s="79"/>
      <c r="MMI42" s="15"/>
      <c r="MMJ42" s="15"/>
      <c r="MMK42" s="1"/>
      <c r="MML42" s="735"/>
      <c r="MMM42" s="738"/>
      <c r="MMN42" s="79"/>
      <c r="MMO42" s="15"/>
      <c r="MMP42" s="15"/>
      <c r="MMQ42" s="1"/>
      <c r="MMR42" s="735"/>
      <c r="MMS42" s="738"/>
      <c r="MMT42" s="79"/>
      <c r="MMU42" s="15"/>
      <c r="MMV42" s="15"/>
      <c r="MMW42" s="1"/>
      <c r="MMX42" s="735"/>
      <c r="MMY42" s="738"/>
      <c r="MMZ42" s="79"/>
      <c r="MNA42" s="15"/>
      <c r="MNB42" s="15"/>
      <c r="MNC42" s="1"/>
      <c r="MND42" s="735"/>
      <c r="MNE42" s="738"/>
      <c r="MNF42" s="79"/>
      <c r="MNG42" s="15"/>
      <c r="MNH42" s="15"/>
      <c r="MNI42" s="1"/>
      <c r="MNJ42" s="735"/>
      <c r="MNK42" s="738"/>
      <c r="MNL42" s="79"/>
      <c r="MNM42" s="15"/>
      <c r="MNN42" s="15"/>
      <c r="MNO42" s="1"/>
      <c r="MNP42" s="735"/>
      <c r="MNQ42" s="738"/>
      <c r="MNR42" s="79"/>
      <c r="MNS42" s="15"/>
      <c r="MNT42" s="15"/>
      <c r="MNU42" s="1"/>
      <c r="MNV42" s="735"/>
      <c r="MNW42" s="738"/>
      <c r="MNX42" s="79"/>
      <c r="MNY42" s="15"/>
      <c r="MNZ42" s="15"/>
      <c r="MOA42" s="1"/>
      <c r="MOB42" s="735"/>
      <c r="MOC42" s="738"/>
      <c r="MOD42" s="79"/>
      <c r="MOE42" s="15"/>
      <c r="MOF42" s="15"/>
      <c r="MOG42" s="1"/>
      <c r="MOH42" s="735"/>
      <c r="MOI42" s="738"/>
      <c r="MOJ42" s="79"/>
      <c r="MOK42" s="15"/>
      <c r="MOL42" s="15"/>
      <c r="MOM42" s="1"/>
      <c r="MON42" s="735"/>
      <c r="MOO42" s="738"/>
      <c r="MOP42" s="79"/>
      <c r="MOQ42" s="15"/>
      <c r="MOR42" s="15"/>
      <c r="MOS42" s="1"/>
      <c r="MOT42" s="735"/>
      <c r="MOU42" s="738"/>
      <c r="MOV42" s="79"/>
      <c r="MOW42" s="15"/>
      <c r="MOX42" s="15"/>
      <c r="MOY42" s="1"/>
      <c r="MOZ42" s="735"/>
      <c r="MPA42" s="738"/>
      <c r="MPB42" s="79"/>
      <c r="MPC42" s="15"/>
      <c r="MPD42" s="15"/>
      <c r="MPE42" s="1"/>
      <c r="MPF42" s="735"/>
      <c r="MPG42" s="738"/>
      <c r="MPH42" s="79"/>
      <c r="MPI42" s="15"/>
      <c r="MPJ42" s="15"/>
      <c r="MPK42" s="1"/>
      <c r="MPL42" s="735"/>
      <c r="MPM42" s="738"/>
      <c r="MPN42" s="79"/>
      <c r="MPO42" s="15"/>
      <c r="MPP42" s="15"/>
      <c r="MPQ42" s="1"/>
      <c r="MPR42" s="735"/>
      <c r="MPS42" s="738"/>
      <c r="MPT42" s="79"/>
      <c r="MPU42" s="15"/>
      <c r="MPV42" s="15"/>
      <c r="MPW42" s="1"/>
      <c r="MPX42" s="735"/>
      <c r="MPY42" s="738"/>
      <c r="MPZ42" s="79"/>
      <c r="MQA42" s="15"/>
      <c r="MQB42" s="15"/>
      <c r="MQC42" s="1"/>
      <c r="MQD42" s="735"/>
      <c r="MQE42" s="738"/>
      <c r="MQF42" s="79"/>
      <c r="MQG42" s="15"/>
      <c r="MQH42" s="15"/>
      <c r="MQI42" s="1"/>
      <c r="MQJ42" s="735"/>
      <c r="MQK42" s="738"/>
      <c r="MQL42" s="79"/>
      <c r="MQM42" s="15"/>
      <c r="MQN42" s="15"/>
      <c r="MQO42" s="1"/>
      <c r="MQP42" s="735"/>
      <c r="MQQ42" s="738"/>
      <c r="MQR42" s="79"/>
      <c r="MQS42" s="15"/>
      <c r="MQT42" s="15"/>
      <c r="MQU42" s="1"/>
      <c r="MQV42" s="735"/>
      <c r="MQW42" s="738"/>
      <c r="MQX42" s="79"/>
      <c r="MQY42" s="15"/>
      <c r="MQZ42" s="15"/>
      <c r="MRA42" s="1"/>
      <c r="MRB42" s="735"/>
      <c r="MRC42" s="738"/>
      <c r="MRD42" s="79"/>
      <c r="MRE42" s="15"/>
      <c r="MRF42" s="15"/>
      <c r="MRG42" s="1"/>
      <c r="MRH42" s="735"/>
      <c r="MRI42" s="738"/>
      <c r="MRJ42" s="79"/>
      <c r="MRK42" s="15"/>
      <c r="MRL42" s="15"/>
      <c r="MRM42" s="1"/>
      <c r="MRN42" s="735"/>
      <c r="MRO42" s="738"/>
      <c r="MRP42" s="79"/>
      <c r="MRQ42" s="15"/>
      <c r="MRR42" s="15"/>
      <c r="MRS42" s="1"/>
      <c r="MRT42" s="735"/>
      <c r="MRU42" s="738"/>
      <c r="MRV42" s="79"/>
      <c r="MRW42" s="15"/>
      <c r="MRX42" s="15"/>
      <c r="MRY42" s="1"/>
      <c r="MRZ42" s="735"/>
      <c r="MSA42" s="738"/>
      <c r="MSB42" s="79"/>
      <c r="MSC42" s="15"/>
      <c r="MSD42" s="15"/>
      <c r="MSE42" s="1"/>
      <c r="MSF42" s="735"/>
      <c r="MSG42" s="738"/>
      <c r="MSH42" s="79"/>
      <c r="MSI42" s="15"/>
      <c r="MSJ42" s="15"/>
      <c r="MSK42" s="1"/>
      <c r="MSL42" s="735"/>
      <c r="MSM42" s="738"/>
      <c r="MSN42" s="79"/>
      <c r="MSO42" s="15"/>
      <c r="MSP42" s="15"/>
      <c r="MSQ42" s="1"/>
      <c r="MSR42" s="735"/>
      <c r="MSS42" s="738"/>
      <c r="MST42" s="79"/>
      <c r="MSU42" s="15"/>
      <c r="MSV42" s="15"/>
      <c r="MSW42" s="1"/>
      <c r="MSX42" s="735"/>
      <c r="MSY42" s="738"/>
      <c r="MSZ42" s="79"/>
      <c r="MTA42" s="15"/>
      <c r="MTB42" s="15"/>
      <c r="MTC42" s="1"/>
      <c r="MTD42" s="735"/>
      <c r="MTE42" s="738"/>
      <c r="MTF42" s="79"/>
      <c r="MTG42" s="15"/>
      <c r="MTH42" s="15"/>
      <c r="MTI42" s="1"/>
      <c r="MTJ42" s="735"/>
      <c r="MTK42" s="738"/>
      <c r="MTL42" s="79"/>
      <c r="MTM42" s="15"/>
      <c r="MTN42" s="15"/>
      <c r="MTO42" s="1"/>
      <c r="MTP42" s="735"/>
      <c r="MTQ42" s="738"/>
      <c r="MTR42" s="79"/>
      <c r="MTS42" s="15"/>
      <c r="MTT42" s="15"/>
      <c r="MTU42" s="1"/>
      <c r="MTV42" s="735"/>
      <c r="MTW42" s="738"/>
      <c r="MTX42" s="79"/>
      <c r="MTY42" s="15"/>
      <c r="MTZ42" s="15"/>
      <c r="MUA42" s="1"/>
      <c r="MUB42" s="735"/>
      <c r="MUC42" s="738"/>
      <c r="MUD42" s="79"/>
      <c r="MUE42" s="15"/>
      <c r="MUF42" s="15"/>
      <c r="MUG42" s="1"/>
      <c r="MUH42" s="735"/>
      <c r="MUI42" s="738"/>
      <c r="MUJ42" s="79"/>
      <c r="MUK42" s="15"/>
      <c r="MUL42" s="15"/>
      <c r="MUM42" s="1"/>
      <c r="MUN42" s="735"/>
      <c r="MUO42" s="738"/>
      <c r="MUP42" s="79"/>
      <c r="MUQ42" s="15"/>
      <c r="MUR42" s="15"/>
      <c r="MUS42" s="1"/>
      <c r="MUT42" s="735"/>
      <c r="MUU42" s="738"/>
      <c r="MUV42" s="79"/>
      <c r="MUW42" s="15"/>
      <c r="MUX42" s="15"/>
      <c r="MUY42" s="1"/>
      <c r="MUZ42" s="735"/>
      <c r="MVA42" s="738"/>
      <c r="MVB42" s="79"/>
      <c r="MVC42" s="15"/>
      <c r="MVD42" s="15"/>
      <c r="MVE42" s="1"/>
      <c r="MVF42" s="735"/>
      <c r="MVG42" s="738"/>
      <c r="MVH42" s="79"/>
      <c r="MVI42" s="15"/>
      <c r="MVJ42" s="15"/>
      <c r="MVK42" s="1"/>
      <c r="MVL42" s="735"/>
      <c r="MVM42" s="738"/>
      <c r="MVN42" s="79"/>
      <c r="MVO42" s="15"/>
      <c r="MVP42" s="15"/>
      <c r="MVQ42" s="1"/>
      <c r="MVR42" s="735"/>
      <c r="MVS42" s="738"/>
      <c r="MVT42" s="79"/>
      <c r="MVU42" s="15"/>
      <c r="MVV42" s="15"/>
      <c r="MVW42" s="1"/>
      <c r="MVX42" s="735"/>
      <c r="MVY42" s="738"/>
      <c r="MVZ42" s="79"/>
      <c r="MWA42" s="15"/>
      <c r="MWB42" s="15"/>
      <c r="MWC42" s="1"/>
      <c r="MWD42" s="735"/>
      <c r="MWE42" s="738"/>
      <c r="MWF42" s="79"/>
      <c r="MWG42" s="15"/>
      <c r="MWH42" s="15"/>
      <c r="MWI42" s="1"/>
      <c r="MWJ42" s="735"/>
      <c r="MWK42" s="738"/>
      <c r="MWL42" s="79"/>
      <c r="MWM42" s="15"/>
      <c r="MWN42" s="15"/>
      <c r="MWO42" s="1"/>
      <c r="MWP42" s="735"/>
      <c r="MWQ42" s="738"/>
      <c r="MWR42" s="79"/>
      <c r="MWS42" s="15"/>
      <c r="MWT42" s="15"/>
      <c r="MWU42" s="1"/>
      <c r="MWV42" s="735"/>
      <c r="MWW42" s="738"/>
      <c r="MWX42" s="79"/>
      <c r="MWY42" s="15"/>
      <c r="MWZ42" s="15"/>
      <c r="MXA42" s="1"/>
      <c r="MXB42" s="735"/>
      <c r="MXC42" s="738"/>
      <c r="MXD42" s="79"/>
      <c r="MXE42" s="15"/>
      <c r="MXF42" s="15"/>
      <c r="MXG42" s="1"/>
      <c r="MXH42" s="735"/>
      <c r="MXI42" s="738"/>
      <c r="MXJ42" s="79"/>
      <c r="MXK42" s="15"/>
      <c r="MXL42" s="15"/>
      <c r="MXM42" s="1"/>
      <c r="MXN42" s="735"/>
      <c r="MXO42" s="738"/>
      <c r="MXP42" s="79"/>
      <c r="MXQ42" s="15"/>
      <c r="MXR42" s="15"/>
      <c r="MXS42" s="1"/>
      <c r="MXT42" s="735"/>
      <c r="MXU42" s="738"/>
      <c r="MXV42" s="79"/>
      <c r="MXW42" s="15"/>
      <c r="MXX42" s="15"/>
      <c r="MXY42" s="1"/>
      <c r="MXZ42" s="735"/>
      <c r="MYA42" s="738"/>
      <c r="MYB42" s="79"/>
      <c r="MYC42" s="15"/>
      <c r="MYD42" s="15"/>
      <c r="MYE42" s="1"/>
      <c r="MYF42" s="735"/>
      <c r="MYG42" s="738"/>
      <c r="MYH42" s="79"/>
      <c r="MYI42" s="15"/>
      <c r="MYJ42" s="15"/>
      <c r="MYK42" s="1"/>
      <c r="MYL42" s="735"/>
      <c r="MYM42" s="738"/>
      <c r="MYN42" s="79"/>
      <c r="MYO42" s="15"/>
      <c r="MYP42" s="15"/>
      <c r="MYQ42" s="1"/>
      <c r="MYR42" s="735"/>
      <c r="MYS42" s="738"/>
      <c r="MYT42" s="79"/>
      <c r="MYU42" s="15"/>
      <c r="MYV42" s="15"/>
      <c r="MYW42" s="1"/>
      <c r="MYX42" s="735"/>
      <c r="MYY42" s="738"/>
      <c r="MYZ42" s="79"/>
      <c r="MZA42" s="15"/>
      <c r="MZB42" s="15"/>
      <c r="MZC42" s="1"/>
      <c r="MZD42" s="735"/>
      <c r="MZE42" s="738"/>
      <c r="MZF42" s="79"/>
      <c r="MZG42" s="15"/>
      <c r="MZH42" s="15"/>
      <c r="MZI42" s="1"/>
      <c r="MZJ42" s="735"/>
      <c r="MZK42" s="738"/>
      <c r="MZL42" s="79"/>
      <c r="MZM42" s="15"/>
      <c r="MZN42" s="15"/>
      <c r="MZO42" s="1"/>
      <c r="MZP42" s="735"/>
      <c r="MZQ42" s="738"/>
      <c r="MZR42" s="79"/>
      <c r="MZS42" s="15"/>
      <c r="MZT42" s="15"/>
      <c r="MZU42" s="1"/>
      <c r="MZV42" s="735"/>
      <c r="MZW42" s="738"/>
      <c r="MZX42" s="79"/>
      <c r="MZY42" s="15"/>
      <c r="MZZ42" s="15"/>
      <c r="NAA42" s="1"/>
      <c r="NAB42" s="735"/>
      <c r="NAC42" s="738"/>
      <c r="NAD42" s="79"/>
      <c r="NAE42" s="15"/>
      <c r="NAF42" s="15"/>
      <c r="NAG42" s="1"/>
      <c r="NAH42" s="735"/>
      <c r="NAI42" s="738"/>
      <c r="NAJ42" s="79"/>
      <c r="NAK42" s="15"/>
      <c r="NAL42" s="15"/>
      <c r="NAM42" s="1"/>
      <c r="NAN42" s="735"/>
      <c r="NAO42" s="738"/>
      <c r="NAP42" s="79"/>
      <c r="NAQ42" s="15"/>
      <c r="NAR42" s="15"/>
      <c r="NAS42" s="1"/>
      <c r="NAT42" s="735"/>
      <c r="NAU42" s="738"/>
      <c r="NAV42" s="79"/>
      <c r="NAW42" s="15"/>
      <c r="NAX42" s="15"/>
      <c r="NAY42" s="1"/>
      <c r="NAZ42" s="735"/>
      <c r="NBA42" s="738"/>
      <c r="NBB42" s="79"/>
      <c r="NBC42" s="15"/>
      <c r="NBD42" s="15"/>
      <c r="NBE42" s="1"/>
      <c r="NBF42" s="735"/>
      <c r="NBG42" s="738"/>
      <c r="NBH42" s="79"/>
      <c r="NBI42" s="15"/>
      <c r="NBJ42" s="15"/>
      <c r="NBK42" s="1"/>
      <c r="NBL42" s="735"/>
      <c r="NBM42" s="738"/>
      <c r="NBN42" s="79"/>
      <c r="NBO42" s="15"/>
      <c r="NBP42" s="15"/>
      <c r="NBQ42" s="1"/>
      <c r="NBR42" s="735"/>
      <c r="NBS42" s="738"/>
      <c r="NBT42" s="79"/>
      <c r="NBU42" s="15"/>
      <c r="NBV42" s="15"/>
      <c r="NBW42" s="1"/>
      <c r="NBX42" s="735"/>
      <c r="NBY42" s="738"/>
      <c r="NBZ42" s="79"/>
      <c r="NCA42" s="15"/>
      <c r="NCB42" s="15"/>
      <c r="NCC42" s="1"/>
      <c r="NCD42" s="735"/>
      <c r="NCE42" s="738"/>
      <c r="NCF42" s="79"/>
      <c r="NCG42" s="15"/>
      <c r="NCH42" s="15"/>
      <c r="NCI42" s="1"/>
      <c r="NCJ42" s="735"/>
      <c r="NCK42" s="738"/>
      <c r="NCL42" s="79"/>
      <c r="NCM42" s="15"/>
      <c r="NCN42" s="15"/>
      <c r="NCO42" s="1"/>
      <c r="NCP42" s="735"/>
      <c r="NCQ42" s="738"/>
      <c r="NCR42" s="79"/>
      <c r="NCS42" s="15"/>
      <c r="NCT42" s="15"/>
      <c r="NCU42" s="1"/>
      <c r="NCV42" s="735"/>
      <c r="NCW42" s="738"/>
      <c r="NCX42" s="79"/>
      <c r="NCY42" s="15"/>
      <c r="NCZ42" s="15"/>
      <c r="NDA42" s="1"/>
      <c r="NDB42" s="735"/>
      <c r="NDC42" s="738"/>
      <c r="NDD42" s="79"/>
      <c r="NDE42" s="15"/>
      <c r="NDF42" s="15"/>
      <c r="NDG42" s="1"/>
      <c r="NDH42" s="735"/>
      <c r="NDI42" s="738"/>
      <c r="NDJ42" s="79"/>
      <c r="NDK42" s="15"/>
      <c r="NDL42" s="15"/>
      <c r="NDM42" s="1"/>
      <c r="NDN42" s="735"/>
      <c r="NDO42" s="738"/>
      <c r="NDP42" s="79"/>
      <c r="NDQ42" s="15"/>
      <c r="NDR42" s="15"/>
      <c r="NDS42" s="1"/>
      <c r="NDT42" s="735"/>
      <c r="NDU42" s="738"/>
      <c r="NDV42" s="79"/>
      <c r="NDW42" s="15"/>
      <c r="NDX42" s="15"/>
      <c r="NDY42" s="1"/>
      <c r="NDZ42" s="735"/>
      <c r="NEA42" s="738"/>
      <c r="NEB42" s="79"/>
      <c r="NEC42" s="15"/>
      <c r="NED42" s="15"/>
      <c r="NEE42" s="1"/>
      <c r="NEF42" s="735"/>
      <c r="NEG42" s="738"/>
      <c r="NEH42" s="79"/>
      <c r="NEI42" s="15"/>
      <c r="NEJ42" s="15"/>
      <c r="NEK42" s="1"/>
      <c r="NEL42" s="735"/>
      <c r="NEM42" s="738"/>
      <c r="NEN42" s="79"/>
      <c r="NEO42" s="15"/>
      <c r="NEP42" s="15"/>
      <c r="NEQ42" s="1"/>
      <c r="NER42" s="735"/>
      <c r="NES42" s="738"/>
      <c r="NET42" s="79"/>
      <c r="NEU42" s="15"/>
      <c r="NEV42" s="15"/>
      <c r="NEW42" s="1"/>
      <c r="NEX42" s="735"/>
      <c r="NEY42" s="738"/>
      <c r="NEZ42" s="79"/>
      <c r="NFA42" s="15"/>
      <c r="NFB42" s="15"/>
      <c r="NFC42" s="1"/>
      <c r="NFD42" s="735"/>
      <c r="NFE42" s="738"/>
      <c r="NFF42" s="79"/>
      <c r="NFG42" s="15"/>
      <c r="NFH42" s="15"/>
      <c r="NFI42" s="1"/>
      <c r="NFJ42" s="735"/>
      <c r="NFK42" s="738"/>
      <c r="NFL42" s="79"/>
      <c r="NFM42" s="15"/>
      <c r="NFN42" s="15"/>
      <c r="NFO42" s="1"/>
      <c r="NFP42" s="735"/>
      <c r="NFQ42" s="738"/>
      <c r="NFR42" s="79"/>
      <c r="NFS42" s="15"/>
      <c r="NFT42" s="15"/>
      <c r="NFU42" s="1"/>
      <c r="NFV42" s="735"/>
      <c r="NFW42" s="738"/>
      <c r="NFX42" s="79"/>
      <c r="NFY42" s="15"/>
      <c r="NFZ42" s="15"/>
      <c r="NGA42" s="1"/>
      <c r="NGB42" s="735"/>
      <c r="NGC42" s="738"/>
      <c r="NGD42" s="79"/>
      <c r="NGE42" s="15"/>
      <c r="NGF42" s="15"/>
      <c r="NGG42" s="1"/>
      <c r="NGH42" s="735"/>
      <c r="NGI42" s="738"/>
      <c r="NGJ42" s="79"/>
      <c r="NGK42" s="15"/>
      <c r="NGL42" s="15"/>
      <c r="NGM42" s="1"/>
      <c r="NGN42" s="735"/>
      <c r="NGO42" s="738"/>
      <c r="NGP42" s="79"/>
      <c r="NGQ42" s="15"/>
      <c r="NGR42" s="15"/>
      <c r="NGS42" s="1"/>
      <c r="NGT42" s="735"/>
      <c r="NGU42" s="738"/>
      <c r="NGV42" s="79"/>
      <c r="NGW42" s="15"/>
      <c r="NGX42" s="15"/>
      <c r="NGY42" s="1"/>
      <c r="NGZ42" s="735"/>
      <c r="NHA42" s="738"/>
      <c r="NHB42" s="79"/>
      <c r="NHC42" s="15"/>
      <c r="NHD42" s="15"/>
      <c r="NHE42" s="1"/>
      <c r="NHF42" s="735"/>
      <c r="NHG42" s="738"/>
      <c r="NHH42" s="79"/>
      <c r="NHI42" s="15"/>
      <c r="NHJ42" s="15"/>
      <c r="NHK42" s="1"/>
      <c r="NHL42" s="735"/>
      <c r="NHM42" s="738"/>
      <c r="NHN42" s="79"/>
      <c r="NHO42" s="15"/>
      <c r="NHP42" s="15"/>
      <c r="NHQ42" s="1"/>
      <c r="NHR42" s="735"/>
      <c r="NHS42" s="738"/>
      <c r="NHT42" s="79"/>
      <c r="NHU42" s="15"/>
      <c r="NHV42" s="15"/>
      <c r="NHW42" s="1"/>
      <c r="NHX42" s="735"/>
      <c r="NHY42" s="738"/>
      <c r="NHZ42" s="79"/>
      <c r="NIA42" s="15"/>
      <c r="NIB42" s="15"/>
      <c r="NIC42" s="1"/>
      <c r="NID42" s="735"/>
      <c r="NIE42" s="738"/>
      <c r="NIF42" s="79"/>
      <c r="NIG42" s="15"/>
      <c r="NIH42" s="15"/>
      <c r="NII42" s="1"/>
      <c r="NIJ42" s="735"/>
      <c r="NIK42" s="738"/>
      <c r="NIL42" s="79"/>
      <c r="NIM42" s="15"/>
      <c r="NIN42" s="15"/>
      <c r="NIO42" s="1"/>
      <c r="NIP42" s="735"/>
      <c r="NIQ42" s="738"/>
      <c r="NIR42" s="79"/>
      <c r="NIS42" s="15"/>
      <c r="NIT42" s="15"/>
      <c r="NIU42" s="1"/>
      <c r="NIV42" s="735"/>
      <c r="NIW42" s="738"/>
      <c r="NIX42" s="79"/>
      <c r="NIY42" s="15"/>
      <c r="NIZ42" s="15"/>
      <c r="NJA42" s="1"/>
      <c r="NJB42" s="735"/>
      <c r="NJC42" s="738"/>
      <c r="NJD42" s="79"/>
      <c r="NJE42" s="15"/>
      <c r="NJF42" s="15"/>
      <c r="NJG42" s="1"/>
      <c r="NJH42" s="735"/>
      <c r="NJI42" s="738"/>
      <c r="NJJ42" s="79"/>
      <c r="NJK42" s="15"/>
      <c r="NJL42" s="15"/>
      <c r="NJM42" s="1"/>
      <c r="NJN42" s="735"/>
      <c r="NJO42" s="738"/>
      <c r="NJP42" s="79"/>
      <c r="NJQ42" s="15"/>
      <c r="NJR42" s="15"/>
      <c r="NJS42" s="1"/>
      <c r="NJT42" s="735"/>
      <c r="NJU42" s="738"/>
      <c r="NJV42" s="79"/>
      <c r="NJW42" s="15"/>
      <c r="NJX42" s="15"/>
      <c r="NJY42" s="1"/>
      <c r="NJZ42" s="735"/>
      <c r="NKA42" s="738"/>
      <c r="NKB42" s="79"/>
      <c r="NKC42" s="15"/>
      <c r="NKD42" s="15"/>
      <c r="NKE42" s="1"/>
      <c r="NKF42" s="735"/>
      <c r="NKG42" s="738"/>
      <c r="NKH42" s="79"/>
      <c r="NKI42" s="15"/>
      <c r="NKJ42" s="15"/>
      <c r="NKK42" s="1"/>
      <c r="NKL42" s="735"/>
      <c r="NKM42" s="738"/>
      <c r="NKN42" s="79"/>
      <c r="NKO42" s="15"/>
      <c r="NKP42" s="15"/>
      <c r="NKQ42" s="1"/>
      <c r="NKR42" s="735"/>
      <c r="NKS42" s="738"/>
      <c r="NKT42" s="79"/>
      <c r="NKU42" s="15"/>
      <c r="NKV42" s="15"/>
      <c r="NKW42" s="1"/>
      <c r="NKX42" s="735"/>
      <c r="NKY42" s="738"/>
      <c r="NKZ42" s="79"/>
      <c r="NLA42" s="15"/>
      <c r="NLB42" s="15"/>
      <c r="NLC42" s="1"/>
      <c r="NLD42" s="735"/>
      <c r="NLE42" s="738"/>
      <c r="NLF42" s="79"/>
      <c r="NLG42" s="15"/>
      <c r="NLH42" s="15"/>
      <c r="NLI42" s="1"/>
      <c r="NLJ42" s="735"/>
      <c r="NLK42" s="738"/>
      <c r="NLL42" s="79"/>
      <c r="NLM42" s="15"/>
      <c r="NLN42" s="15"/>
      <c r="NLO42" s="1"/>
      <c r="NLP42" s="735"/>
      <c r="NLQ42" s="738"/>
      <c r="NLR42" s="79"/>
      <c r="NLS42" s="15"/>
      <c r="NLT42" s="15"/>
      <c r="NLU42" s="1"/>
      <c r="NLV42" s="735"/>
      <c r="NLW42" s="738"/>
      <c r="NLX42" s="79"/>
      <c r="NLY42" s="15"/>
      <c r="NLZ42" s="15"/>
      <c r="NMA42" s="1"/>
      <c r="NMB42" s="735"/>
      <c r="NMC42" s="738"/>
      <c r="NMD42" s="79"/>
      <c r="NME42" s="15"/>
      <c r="NMF42" s="15"/>
      <c r="NMG42" s="1"/>
      <c r="NMH42" s="735"/>
      <c r="NMI42" s="738"/>
      <c r="NMJ42" s="79"/>
      <c r="NMK42" s="15"/>
      <c r="NML42" s="15"/>
      <c r="NMM42" s="1"/>
      <c r="NMN42" s="735"/>
      <c r="NMO42" s="738"/>
      <c r="NMP42" s="79"/>
      <c r="NMQ42" s="15"/>
      <c r="NMR42" s="15"/>
      <c r="NMS42" s="1"/>
      <c r="NMT42" s="735"/>
      <c r="NMU42" s="738"/>
      <c r="NMV42" s="79"/>
      <c r="NMW42" s="15"/>
      <c r="NMX42" s="15"/>
      <c r="NMY42" s="1"/>
      <c r="NMZ42" s="735"/>
      <c r="NNA42" s="738"/>
      <c r="NNB42" s="79"/>
      <c r="NNC42" s="15"/>
      <c r="NND42" s="15"/>
      <c r="NNE42" s="1"/>
      <c r="NNF42" s="735"/>
      <c r="NNG42" s="738"/>
      <c r="NNH42" s="79"/>
      <c r="NNI42" s="15"/>
      <c r="NNJ42" s="15"/>
      <c r="NNK42" s="1"/>
      <c r="NNL42" s="735"/>
      <c r="NNM42" s="738"/>
      <c r="NNN42" s="79"/>
      <c r="NNO42" s="15"/>
      <c r="NNP42" s="15"/>
      <c r="NNQ42" s="1"/>
      <c r="NNR42" s="735"/>
      <c r="NNS42" s="738"/>
      <c r="NNT42" s="79"/>
      <c r="NNU42" s="15"/>
      <c r="NNV42" s="15"/>
      <c r="NNW42" s="1"/>
      <c r="NNX42" s="735"/>
      <c r="NNY42" s="738"/>
      <c r="NNZ42" s="79"/>
      <c r="NOA42" s="15"/>
      <c r="NOB42" s="15"/>
      <c r="NOC42" s="1"/>
      <c r="NOD42" s="735"/>
      <c r="NOE42" s="738"/>
      <c r="NOF42" s="79"/>
      <c r="NOG42" s="15"/>
      <c r="NOH42" s="15"/>
      <c r="NOI42" s="1"/>
      <c r="NOJ42" s="735"/>
      <c r="NOK42" s="738"/>
      <c r="NOL42" s="79"/>
      <c r="NOM42" s="15"/>
      <c r="NON42" s="15"/>
      <c r="NOO42" s="1"/>
      <c r="NOP42" s="735"/>
      <c r="NOQ42" s="738"/>
      <c r="NOR42" s="79"/>
      <c r="NOS42" s="15"/>
      <c r="NOT42" s="15"/>
      <c r="NOU42" s="1"/>
      <c r="NOV42" s="735"/>
      <c r="NOW42" s="738"/>
      <c r="NOX42" s="79"/>
      <c r="NOY42" s="15"/>
      <c r="NOZ42" s="15"/>
      <c r="NPA42" s="1"/>
      <c r="NPB42" s="735"/>
      <c r="NPC42" s="738"/>
      <c r="NPD42" s="79"/>
      <c r="NPE42" s="15"/>
      <c r="NPF42" s="15"/>
      <c r="NPG42" s="1"/>
      <c r="NPH42" s="735"/>
      <c r="NPI42" s="738"/>
      <c r="NPJ42" s="79"/>
      <c r="NPK42" s="15"/>
      <c r="NPL42" s="15"/>
      <c r="NPM42" s="1"/>
      <c r="NPN42" s="735"/>
      <c r="NPO42" s="738"/>
      <c r="NPP42" s="79"/>
      <c r="NPQ42" s="15"/>
      <c r="NPR42" s="15"/>
      <c r="NPS42" s="1"/>
      <c r="NPT42" s="735"/>
      <c r="NPU42" s="738"/>
      <c r="NPV42" s="79"/>
      <c r="NPW42" s="15"/>
      <c r="NPX42" s="15"/>
      <c r="NPY42" s="1"/>
      <c r="NPZ42" s="735"/>
      <c r="NQA42" s="738"/>
      <c r="NQB42" s="79"/>
      <c r="NQC42" s="15"/>
      <c r="NQD42" s="15"/>
      <c r="NQE42" s="1"/>
      <c r="NQF42" s="735"/>
      <c r="NQG42" s="738"/>
      <c r="NQH42" s="79"/>
      <c r="NQI42" s="15"/>
      <c r="NQJ42" s="15"/>
      <c r="NQK42" s="1"/>
      <c r="NQL42" s="735"/>
      <c r="NQM42" s="738"/>
      <c r="NQN42" s="79"/>
      <c r="NQO42" s="15"/>
      <c r="NQP42" s="15"/>
      <c r="NQQ42" s="1"/>
      <c r="NQR42" s="735"/>
      <c r="NQS42" s="738"/>
      <c r="NQT42" s="79"/>
      <c r="NQU42" s="15"/>
      <c r="NQV42" s="15"/>
      <c r="NQW42" s="1"/>
      <c r="NQX42" s="735"/>
      <c r="NQY42" s="738"/>
      <c r="NQZ42" s="79"/>
      <c r="NRA42" s="15"/>
      <c r="NRB42" s="15"/>
      <c r="NRC42" s="1"/>
      <c r="NRD42" s="735"/>
      <c r="NRE42" s="738"/>
      <c r="NRF42" s="79"/>
      <c r="NRG42" s="15"/>
      <c r="NRH42" s="15"/>
      <c r="NRI42" s="1"/>
      <c r="NRJ42" s="735"/>
      <c r="NRK42" s="738"/>
      <c r="NRL42" s="79"/>
      <c r="NRM42" s="15"/>
      <c r="NRN42" s="15"/>
      <c r="NRO42" s="1"/>
      <c r="NRP42" s="735"/>
      <c r="NRQ42" s="738"/>
      <c r="NRR42" s="79"/>
      <c r="NRS42" s="15"/>
      <c r="NRT42" s="15"/>
      <c r="NRU42" s="1"/>
      <c r="NRV42" s="735"/>
      <c r="NRW42" s="738"/>
      <c r="NRX42" s="79"/>
      <c r="NRY42" s="15"/>
      <c r="NRZ42" s="15"/>
      <c r="NSA42" s="1"/>
      <c r="NSB42" s="735"/>
      <c r="NSC42" s="738"/>
      <c r="NSD42" s="79"/>
      <c r="NSE42" s="15"/>
      <c r="NSF42" s="15"/>
      <c r="NSG42" s="1"/>
      <c r="NSH42" s="735"/>
      <c r="NSI42" s="738"/>
      <c r="NSJ42" s="79"/>
      <c r="NSK42" s="15"/>
      <c r="NSL42" s="15"/>
      <c r="NSM42" s="1"/>
      <c r="NSN42" s="735"/>
      <c r="NSO42" s="738"/>
      <c r="NSP42" s="79"/>
      <c r="NSQ42" s="15"/>
      <c r="NSR42" s="15"/>
      <c r="NSS42" s="1"/>
      <c r="NST42" s="735"/>
      <c r="NSU42" s="738"/>
      <c r="NSV42" s="79"/>
      <c r="NSW42" s="15"/>
      <c r="NSX42" s="15"/>
      <c r="NSY42" s="1"/>
      <c r="NSZ42" s="735"/>
      <c r="NTA42" s="738"/>
      <c r="NTB42" s="79"/>
      <c r="NTC42" s="15"/>
      <c r="NTD42" s="15"/>
      <c r="NTE42" s="1"/>
      <c r="NTF42" s="735"/>
      <c r="NTG42" s="738"/>
      <c r="NTH42" s="79"/>
      <c r="NTI42" s="15"/>
      <c r="NTJ42" s="15"/>
      <c r="NTK42" s="1"/>
      <c r="NTL42" s="735"/>
      <c r="NTM42" s="738"/>
      <c r="NTN42" s="79"/>
      <c r="NTO42" s="15"/>
      <c r="NTP42" s="15"/>
      <c r="NTQ42" s="1"/>
      <c r="NTR42" s="735"/>
      <c r="NTS42" s="738"/>
      <c r="NTT42" s="79"/>
      <c r="NTU42" s="15"/>
      <c r="NTV42" s="15"/>
      <c r="NTW42" s="1"/>
      <c r="NTX42" s="735"/>
      <c r="NTY42" s="738"/>
      <c r="NTZ42" s="79"/>
      <c r="NUA42" s="15"/>
      <c r="NUB42" s="15"/>
      <c r="NUC42" s="1"/>
      <c r="NUD42" s="735"/>
      <c r="NUE42" s="738"/>
      <c r="NUF42" s="79"/>
      <c r="NUG42" s="15"/>
      <c r="NUH42" s="15"/>
      <c r="NUI42" s="1"/>
      <c r="NUJ42" s="735"/>
      <c r="NUK42" s="738"/>
      <c r="NUL42" s="79"/>
      <c r="NUM42" s="15"/>
      <c r="NUN42" s="15"/>
      <c r="NUO42" s="1"/>
      <c r="NUP42" s="735"/>
      <c r="NUQ42" s="738"/>
      <c r="NUR42" s="79"/>
      <c r="NUS42" s="15"/>
      <c r="NUT42" s="15"/>
      <c r="NUU42" s="1"/>
      <c r="NUV42" s="735"/>
      <c r="NUW42" s="738"/>
      <c r="NUX42" s="79"/>
      <c r="NUY42" s="15"/>
      <c r="NUZ42" s="15"/>
      <c r="NVA42" s="1"/>
      <c r="NVB42" s="735"/>
      <c r="NVC42" s="738"/>
      <c r="NVD42" s="79"/>
      <c r="NVE42" s="15"/>
      <c r="NVF42" s="15"/>
      <c r="NVG42" s="1"/>
      <c r="NVH42" s="735"/>
      <c r="NVI42" s="738"/>
      <c r="NVJ42" s="79"/>
      <c r="NVK42" s="15"/>
      <c r="NVL42" s="15"/>
      <c r="NVM42" s="1"/>
      <c r="NVN42" s="735"/>
      <c r="NVO42" s="738"/>
      <c r="NVP42" s="79"/>
      <c r="NVQ42" s="15"/>
      <c r="NVR42" s="15"/>
      <c r="NVS42" s="1"/>
      <c r="NVT42" s="735"/>
      <c r="NVU42" s="738"/>
      <c r="NVV42" s="79"/>
      <c r="NVW42" s="15"/>
      <c r="NVX42" s="15"/>
      <c r="NVY42" s="1"/>
      <c r="NVZ42" s="735"/>
      <c r="NWA42" s="738"/>
      <c r="NWB42" s="79"/>
      <c r="NWC42" s="15"/>
      <c r="NWD42" s="15"/>
      <c r="NWE42" s="1"/>
      <c r="NWF42" s="735"/>
      <c r="NWG42" s="738"/>
      <c r="NWH42" s="79"/>
      <c r="NWI42" s="15"/>
      <c r="NWJ42" s="15"/>
      <c r="NWK42" s="1"/>
      <c r="NWL42" s="735"/>
      <c r="NWM42" s="738"/>
      <c r="NWN42" s="79"/>
      <c r="NWO42" s="15"/>
      <c r="NWP42" s="15"/>
      <c r="NWQ42" s="1"/>
      <c r="NWR42" s="735"/>
      <c r="NWS42" s="738"/>
      <c r="NWT42" s="79"/>
      <c r="NWU42" s="15"/>
      <c r="NWV42" s="15"/>
      <c r="NWW42" s="1"/>
      <c r="NWX42" s="735"/>
      <c r="NWY42" s="738"/>
      <c r="NWZ42" s="79"/>
      <c r="NXA42" s="15"/>
      <c r="NXB42" s="15"/>
      <c r="NXC42" s="1"/>
      <c r="NXD42" s="735"/>
      <c r="NXE42" s="738"/>
      <c r="NXF42" s="79"/>
      <c r="NXG42" s="15"/>
      <c r="NXH42" s="15"/>
      <c r="NXI42" s="1"/>
      <c r="NXJ42" s="735"/>
      <c r="NXK42" s="738"/>
      <c r="NXL42" s="79"/>
      <c r="NXM42" s="15"/>
      <c r="NXN42" s="15"/>
      <c r="NXO42" s="1"/>
      <c r="NXP42" s="735"/>
      <c r="NXQ42" s="738"/>
      <c r="NXR42" s="79"/>
      <c r="NXS42" s="15"/>
      <c r="NXT42" s="15"/>
      <c r="NXU42" s="1"/>
      <c r="NXV42" s="735"/>
      <c r="NXW42" s="738"/>
      <c r="NXX42" s="79"/>
      <c r="NXY42" s="15"/>
      <c r="NXZ42" s="15"/>
      <c r="NYA42" s="1"/>
      <c r="NYB42" s="735"/>
      <c r="NYC42" s="738"/>
      <c r="NYD42" s="79"/>
      <c r="NYE42" s="15"/>
      <c r="NYF42" s="15"/>
      <c r="NYG42" s="1"/>
      <c r="NYH42" s="735"/>
      <c r="NYI42" s="738"/>
      <c r="NYJ42" s="79"/>
      <c r="NYK42" s="15"/>
      <c r="NYL42" s="15"/>
      <c r="NYM42" s="1"/>
      <c r="NYN42" s="735"/>
      <c r="NYO42" s="738"/>
      <c r="NYP42" s="79"/>
      <c r="NYQ42" s="15"/>
      <c r="NYR42" s="15"/>
      <c r="NYS42" s="1"/>
      <c r="NYT42" s="735"/>
      <c r="NYU42" s="738"/>
      <c r="NYV42" s="79"/>
      <c r="NYW42" s="15"/>
      <c r="NYX42" s="15"/>
      <c r="NYY42" s="1"/>
      <c r="NYZ42" s="735"/>
      <c r="NZA42" s="738"/>
      <c r="NZB42" s="79"/>
      <c r="NZC42" s="15"/>
      <c r="NZD42" s="15"/>
      <c r="NZE42" s="1"/>
      <c r="NZF42" s="735"/>
      <c r="NZG42" s="738"/>
      <c r="NZH42" s="79"/>
      <c r="NZI42" s="15"/>
      <c r="NZJ42" s="15"/>
      <c r="NZK42" s="1"/>
      <c r="NZL42" s="735"/>
      <c r="NZM42" s="738"/>
      <c r="NZN42" s="79"/>
      <c r="NZO42" s="15"/>
      <c r="NZP42" s="15"/>
      <c r="NZQ42" s="1"/>
      <c r="NZR42" s="735"/>
      <c r="NZS42" s="738"/>
      <c r="NZT42" s="79"/>
      <c r="NZU42" s="15"/>
      <c r="NZV42" s="15"/>
      <c r="NZW42" s="1"/>
      <c r="NZX42" s="735"/>
      <c r="NZY42" s="738"/>
      <c r="NZZ42" s="79"/>
      <c r="OAA42" s="15"/>
      <c r="OAB42" s="15"/>
      <c r="OAC42" s="1"/>
      <c r="OAD42" s="735"/>
      <c r="OAE42" s="738"/>
      <c r="OAF42" s="79"/>
      <c r="OAG42" s="15"/>
      <c r="OAH42" s="15"/>
      <c r="OAI42" s="1"/>
      <c r="OAJ42" s="735"/>
      <c r="OAK42" s="738"/>
      <c r="OAL42" s="79"/>
      <c r="OAM42" s="15"/>
      <c r="OAN42" s="15"/>
      <c r="OAO42" s="1"/>
      <c r="OAP42" s="735"/>
      <c r="OAQ42" s="738"/>
      <c r="OAR42" s="79"/>
      <c r="OAS42" s="15"/>
      <c r="OAT42" s="15"/>
      <c r="OAU42" s="1"/>
      <c r="OAV42" s="735"/>
      <c r="OAW42" s="738"/>
      <c r="OAX42" s="79"/>
      <c r="OAY42" s="15"/>
      <c r="OAZ42" s="15"/>
      <c r="OBA42" s="1"/>
      <c r="OBB42" s="735"/>
      <c r="OBC42" s="738"/>
      <c r="OBD42" s="79"/>
      <c r="OBE42" s="15"/>
      <c r="OBF42" s="15"/>
      <c r="OBG42" s="1"/>
      <c r="OBH42" s="735"/>
      <c r="OBI42" s="738"/>
      <c r="OBJ42" s="79"/>
      <c r="OBK42" s="15"/>
      <c r="OBL42" s="15"/>
      <c r="OBM42" s="1"/>
      <c r="OBN42" s="735"/>
      <c r="OBO42" s="738"/>
      <c r="OBP42" s="79"/>
      <c r="OBQ42" s="15"/>
      <c r="OBR42" s="15"/>
      <c r="OBS42" s="1"/>
      <c r="OBT42" s="735"/>
      <c r="OBU42" s="738"/>
      <c r="OBV42" s="79"/>
      <c r="OBW42" s="15"/>
      <c r="OBX42" s="15"/>
      <c r="OBY42" s="1"/>
      <c r="OBZ42" s="735"/>
      <c r="OCA42" s="738"/>
      <c r="OCB42" s="79"/>
      <c r="OCC42" s="15"/>
      <c r="OCD42" s="15"/>
      <c r="OCE42" s="1"/>
      <c r="OCF42" s="735"/>
      <c r="OCG42" s="738"/>
      <c r="OCH42" s="79"/>
      <c r="OCI42" s="15"/>
      <c r="OCJ42" s="15"/>
      <c r="OCK42" s="1"/>
      <c r="OCL42" s="735"/>
      <c r="OCM42" s="738"/>
      <c r="OCN42" s="79"/>
      <c r="OCO42" s="15"/>
      <c r="OCP42" s="15"/>
      <c r="OCQ42" s="1"/>
      <c r="OCR42" s="735"/>
      <c r="OCS42" s="738"/>
      <c r="OCT42" s="79"/>
      <c r="OCU42" s="15"/>
      <c r="OCV42" s="15"/>
      <c r="OCW42" s="1"/>
      <c r="OCX42" s="735"/>
      <c r="OCY42" s="738"/>
      <c r="OCZ42" s="79"/>
      <c r="ODA42" s="15"/>
      <c r="ODB42" s="15"/>
      <c r="ODC42" s="1"/>
      <c r="ODD42" s="735"/>
      <c r="ODE42" s="738"/>
      <c r="ODF42" s="79"/>
      <c r="ODG42" s="15"/>
      <c r="ODH42" s="15"/>
      <c r="ODI42" s="1"/>
      <c r="ODJ42" s="735"/>
      <c r="ODK42" s="738"/>
      <c r="ODL42" s="79"/>
      <c r="ODM42" s="15"/>
      <c r="ODN42" s="15"/>
      <c r="ODO42" s="1"/>
      <c r="ODP42" s="735"/>
      <c r="ODQ42" s="738"/>
      <c r="ODR42" s="79"/>
      <c r="ODS42" s="15"/>
      <c r="ODT42" s="15"/>
      <c r="ODU42" s="1"/>
      <c r="ODV42" s="735"/>
      <c r="ODW42" s="738"/>
      <c r="ODX42" s="79"/>
      <c r="ODY42" s="15"/>
      <c r="ODZ42" s="15"/>
      <c r="OEA42" s="1"/>
      <c r="OEB42" s="735"/>
      <c r="OEC42" s="738"/>
      <c r="OED42" s="79"/>
      <c r="OEE42" s="15"/>
      <c r="OEF42" s="15"/>
      <c r="OEG42" s="1"/>
      <c r="OEH42" s="735"/>
      <c r="OEI42" s="738"/>
      <c r="OEJ42" s="79"/>
      <c r="OEK42" s="15"/>
      <c r="OEL42" s="15"/>
      <c r="OEM42" s="1"/>
      <c r="OEN42" s="735"/>
      <c r="OEO42" s="738"/>
      <c r="OEP42" s="79"/>
      <c r="OEQ42" s="15"/>
      <c r="OER42" s="15"/>
      <c r="OES42" s="1"/>
      <c r="OET42" s="735"/>
      <c r="OEU42" s="738"/>
      <c r="OEV42" s="79"/>
      <c r="OEW42" s="15"/>
      <c r="OEX42" s="15"/>
      <c r="OEY42" s="1"/>
      <c r="OEZ42" s="735"/>
      <c r="OFA42" s="738"/>
      <c r="OFB42" s="79"/>
      <c r="OFC42" s="15"/>
      <c r="OFD42" s="15"/>
      <c r="OFE42" s="1"/>
      <c r="OFF42" s="735"/>
      <c r="OFG42" s="738"/>
      <c r="OFH42" s="79"/>
      <c r="OFI42" s="15"/>
      <c r="OFJ42" s="15"/>
      <c r="OFK42" s="1"/>
      <c r="OFL42" s="735"/>
      <c r="OFM42" s="738"/>
      <c r="OFN42" s="79"/>
      <c r="OFO42" s="15"/>
      <c r="OFP42" s="15"/>
      <c r="OFQ42" s="1"/>
      <c r="OFR42" s="735"/>
      <c r="OFS42" s="738"/>
      <c r="OFT42" s="79"/>
      <c r="OFU42" s="15"/>
      <c r="OFV42" s="15"/>
      <c r="OFW42" s="1"/>
      <c r="OFX42" s="735"/>
      <c r="OFY42" s="738"/>
      <c r="OFZ42" s="79"/>
      <c r="OGA42" s="15"/>
      <c r="OGB42" s="15"/>
      <c r="OGC42" s="1"/>
      <c r="OGD42" s="735"/>
      <c r="OGE42" s="738"/>
      <c r="OGF42" s="79"/>
      <c r="OGG42" s="15"/>
      <c r="OGH42" s="15"/>
      <c r="OGI42" s="1"/>
      <c r="OGJ42" s="735"/>
      <c r="OGK42" s="738"/>
      <c r="OGL42" s="79"/>
      <c r="OGM42" s="15"/>
      <c r="OGN42" s="15"/>
      <c r="OGO42" s="1"/>
      <c r="OGP42" s="735"/>
      <c r="OGQ42" s="738"/>
      <c r="OGR42" s="79"/>
      <c r="OGS42" s="15"/>
      <c r="OGT42" s="15"/>
      <c r="OGU42" s="1"/>
      <c r="OGV42" s="735"/>
      <c r="OGW42" s="738"/>
      <c r="OGX42" s="79"/>
      <c r="OGY42" s="15"/>
      <c r="OGZ42" s="15"/>
      <c r="OHA42" s="1"/>
      <c r="OHB42" s="735"/>
      <c r="OHC42" s="738"/>
      <c r="OHD42" s="79"/>
      <c r="OHE42" s="15"/>
      <c r="OHF42" s="15"/>
      <c r="OHG42" s="1"/>
      <c r="OHH42" s="735"/>
      <c r="OHI42" s="738"/>
      <c r="OHJ42" s="79"/>
      <c r="OHK42" s="15"/>
      <c r="OHL42" s="15"/>
      <c r="OHM42" s="1"/>
      <c r="OHN42" s="735"/>
      <c r="OHO42" s="738"/>
      <c r="OHP42" s="79"/>
      <c r="OHQ42" s="15"/>
      <c r="OHR42" s="15"/>
      <c r="OHS42" s="1"/>
      <c r="OHT42" s="735"/>
      <c r="OHU42" s="738"/>
      <c r="OHV42" s="79"/>
      <c r="OHW42" s="15"/>
      <c r="OHX42" s="15"/>
      <c r="OHY42" s="1"/>
      <c r="OHZ42" s="735"/>
      <c r="OIA42" s="738"/>
      <c r="OIB42" s="79"/>
      <c r="OIC42" s="15"/>
      <c r="OID42" s="15"/>
      <c r="OIE42" s="1"/>
      <c r="OIF42" s="735"/>
      <c r="OIG42" s="738"/>
      <c r="OIH42" s="79"/>
      <c r="OII42" s="15"/>
      <c r="OIJ42" s="15"/>
      <c r="OIK42" s="1"/>
      <c r="OIL42" s="735"/>
      <c r="OIM42" s="738"/>
      <c r="OIN42" s="79"/>
      <c r="OIO42" s="15"/>
      <c r="OIP42" s="15"/>
      <c r="OIQ42" s="1"/>
      <c r="OIR42" s="735"/>
      <c r="OIS42" s="738"/>
      <c r="OIT42" s="79"/>
      <c r="OIU42" s="15"/>
      <c r="OIV42" s="15"/>
      <c r="OIW42" s="1"/>
      <c r="OIX42" s="735"/>
      <c r="OIY42" s="738"/>
      <c r="OIZ42" s="79"/>
      <c r="OJA42" s="15"/>
      <c r="OJB42" s="15"/>
      <c r="OJC42" s="1"/>
      <c r="OJD42" s="735"/>
      <c r="OJE42" s="738"/>
      <c r="OJF42" s="79"/>
      <c r="OJG42" s="15"/>
      <c r="OJH42" s="15"/>
      <c r="OJI42" s="1"/>
      <c r="OJJ42" s="735"/>
      <c r="OJK42" s="738"/>
      <c r="OJL42" s="79"/>
      <c r="OJM42" s="15"/>
      <c r="OJN42" s="15"/>
      <c r="OJO42" s="1"/>
      <c r="OJP42" s="735"/>
      <c r="OJQ42" s="738"/>
      <c r="OJR42" s="79"/>
      <c r="OJS42" s="15"/>
      <c r="OJT42" s="15"/>
      <c r="OJU42" s="1"/>
      <c r="OJV42" s="735"/>
      <c r="OJW42" s="738"/>
      <c r="OJX42" s="79"/>
      <c r="OJY42" s="15"/>
      <c r="OJZ42" s="15"/>
      <c r="OKA42" s="1"/>
      <c r="OKB42" s="735"/>
      <c r="OKC42" s="738"/>
      <c r="OKD42" s="79"/>
      <c r="OKE42" s="15"/>
      <c r="OKF42" s="15"/>
      <c r="OKG42" s="1"/>
      <c r="OKH42" s="735"/>
      <c r="OKI42" s="738"/>
      <c r="OKJ42" s="79"/>
      <c r="OKK42" s="15"/>
      <c r="OKL42" s="15"/>
      <c r="OKM42" s="1"/>
      <c r="OKN42" s="735"/>
      <c r="OKO42" s="738"/>
      <c r="OKP42" s="79"/>
      <c r="OKQ42" s="15"/>
      <c r="OKR42" s="15"/>
      <c r="OKS42" s="1"/>
      <c r="OKT42" s="735"/>
      <c r="OKU42" s="738"/>
      <c r="OKV42" s="79"/>
      <c r="OKW42" s="15"/>
      <c r="OKX42" s="15"/>
      <c r="OKY42" s="1"/>
      <c r="OKZ42" s="735"/>
      <c r="OLA42" s="738"/>
      <c r="OLB42" s="79"/>
      <c r="OLC42" s="15"/>
      <c r="OLD42" s="15"/>
      <c r="OLE42" s="1"/>
      <c r="OLF42" s="735"/>
      <c r="OLG42" s="738"/>
      <c r="OLH42" s="79"/>
      <c r="OLI42" s="15"/>
      <c r="OLJ42" s="15"/>
      <c r="OLK42" s="1"/>
      <c r="OLL42" s="735"/>
      <c r="OLM42" s="738"/>
      <c r="OLN42" s="79"/>
      <c r="OLO42" s="15"/>
      <c r="OLP42" s="15"/>
      <c r="OLQ42" s="1"/>
      <c r="OLR42" s="735"/>
      <c r="OLS42" s="738"/>
      <c r="OLT42" s="79"/>
      <c r="OLU42" s="15"/>
      <c r="OLV42" s="15"/>
      <c r="OLW42" s="1"/>
      <c r="OLX42" s="735"/>
      <c r="OLY42" s="738"/>
      <c r="OLZ42" s="79"/>
      <c r="OMA42" s="15"/>
      <c r="OMB42" s="15"/>
      <c r="OMC42" s="1"/>
      <c r="OMD42" s="735"/>
      <c r="OME42" s="738"/>
      <c r="OMF42" s="79"/>
      <c r="OMG42" s="15"/>
      <c r="OMH42" s="15"/>
      <c r="OMI42" s="1"/>
      <c r="OMJ42" s="735"/>
      <c r="OMK42" s="738"/>
      <c r="OML42" s="79"/>
      <c r="OMM42" s="15"/>
      <c r="OMN42" s="15"/>
      <c r="OMO42" s="1"/>
      <c r="OMP42" s="735"/>
      <c r="OMQ42" s="738"/>
      <c r="OMR42" s="79"/>
      <c r="OMS42" s="15"/>
      <c r="OMT42" s="15"/>
      <c r="OMU42" s="1"/>
      <c r="OMV42" s="735"/>
      <c r="OMW42" s="738"/>
      <c r="OMX42" s="79"/>
      <c r="OMY42" s="15"/>
      <c r="OMZ42" s="15"/>
      <c r="ONA42" s="1"/>
      <c r="ONB42" s="735"/>
      <c r="ONC42" s="738"/>
      <c r="OND42" s="79"/>
      <c r="ONE42" s="15"/>
      <c r="ONF42" s="15"/>
      <c r="ONG42" s="1"/>
      <c r="ONH42" s="735"/>
      <c r="ONI42" s="738"/>
      <c r="ONJ42" s="79"/>
      <c r="ONK42" s="15"/>
      <c r="ONL42" s="15"/>
      <c r="ONM42" s="1"/>
      <c r="ONN42" s="735"/>
      <c r="ONO42" s="738"/>
      <c r="ONP42" s="79"/>
      <c r="ONQ42" s="15"/>
      <c r="ONR42" s="15"/>
      <c r="ONS42" s="1"/>
      <c r="ONT42" s="735"/>
      <c r="ONU42" s="738"/>
      <c r="ONV42" s="79"/>
      <c r="ONW42" s="15"/>
      <c r="ONX42" s="15"/>
      <c r="ONY42" s="1"/>
      <c r="ONZ42" s="735"/>
      <c r="OOA42" s="738"/>
      <c r="OOB42" s="79"/>
      <c r="OOC42" s="15"/>
      <c r="OOD42" s="15"/>
      <c r="OOE42" s="1"/>
      <c r="OOF42" s="735"/>
      <c r="OOG42" s="738"/>
      <c r="OOH42" s="79"/>
      <c r="OOI42" s="15"/>
      <c r="OOJ42" s="15"/>
      <c r="OOK42" s="1"/>
      <c r="OOL42" s="735"/>
      <c r="OOM42" s="738"/>
      <c r="OON42" s="79"/>
      <c r="OOO42" s="15"/>
      <c r="OOP42" s="15"/>
      <c r="OOQ42" s="1"/>
      <c r="OOR42" s="735"/>
      <c r="OOS42" s="738"/>
      <c r="OOT42" s="79"/>
      <c r="OOU42" s="15"/>
      <c r="OOV42" s="15"/>
      <c r="OOW42" s="1"/>
      <c r="OOX42" s="735"/>
      <c r="OOY42" s="738"/>
      <c r="OOZ42" s="79"/>
      <c r="OPA42" s="15"/>
      <c r="OPB42" s="15"/>
      <c r="OPC42" s="1"/>
      <c r="OPD42" s="735"/>
      <c r="OPE42" s="738"/>
      <c r="OPF42" s="79"/>
      <c r="OPG42" s="15"/>
      <c r="OPH42" s="15"/>
      <c r="OPI42" s="1"/>
      <c r="OPJ42" s="735"/>
      <c r="OPK42" s="738"/>
      <c r="OPL42" s="79"/>
      <c r="OPM42" s="15"/>
      <c r="OPN42" s="15"/>
      <c r="OPO42" s="1"/>
      <c r="OPP42" s="735"/>
      <c r="OPQ42" s="738"/>
      <c r="OPR42" s="79"/>
      <c r="OPS42" s="15"/>
      <c r="OPT42" s="15"/>
      <c r="OPU42" s="1"/>
      <c r="OPV42" s="735"/>
      <c r="OPW42" s="738"/>
      <c r="OPX42" s="79"/>
      <c r="OPY42" s="15"/>
      <c r="OPZ42" s="15"/>
      <c r="OQA42" s="1"/>
      <c r="OQB42" s="735"/>
      <c r="OQC42" s="738"/>
      <c r="OQD42" s="79"/>
      <c r="OQE42" s="15"/>
      <c r="OQF42" s="15"/>
      <c r="OQG42" s="1"/>
      <c r="OQH42" s="735"/>
      <c r="OQI42" s="738"/>
      <c r="OQJ42" s="79"/>
      <c r="OQK42" s="15"/>
      <c r="OQL42" s="15"/>
      <c r="OQM42" s="1"/>
      <c r="OQN42" s="735"/>
      <c r="OQO42" s="738"/>
      <c r="OQP42" s="79"/>
      <c r="OQQ42" s="15"/>
      <c r="OQR42" s="15"/>
      <c r="OQS42" s="1"/>
      <c r="OQT42" s="735"/>
      <c r="OQU42" s="738"/>
      <c r="OQV42" s="79"/>
      <c r="OQW42" s="15"/>
      <c r="OQX42" s="15"/>
      <c r="OQY42" s="1"/>
      <c r="OQZ42" s="735"/>
      <c r="ORA42" s="738"/>
      <c r="ORB42" s="79"/>
      <c r="ORC42" s="15"/>
      <c r="ORD42" s="15"/>
      <c r="ORE42" s="1"/>
      <c r="ORF42" s="735"/>
      <c r="ORG42" s="738"/>
      <c r="ORH42" s="79"/>
      <c r="ORI42" s="15"/>
      <c r="ORJ42" s="15"/>
      <c r="ORK42" s="1"/>
      <c r="ORL42" s="735"/>
      <c r="ORM42" s="738"/>
      <c r="ORN42" s="79"/>
      <c r="ORO42" s="15"/>
      <c r="ORP42" s="15"/>
      <c r="ORQ42" s="1"/>
      <c r="ORR42" s="735"/>
      <c r="ORS42" s="738"/>
      <c r="ORT42" s="79"/>
      <c r="ORU42" s="15"/>
      <c r="ORV42" s="15"/>
      <c r="ORW42" s="1"/>
      <c r="ORX42" s="735"/>
      <c r="ORY42" s="738"/>
      <c r="ORZ42" s="79"/>
      <c r="OSA42" s="15"/>
      <c r="OSB42" s="15"/>
      <c r="OSC42" s="1"/>
      <c r="OSD42" s="735"/>
      <c r="OSE42" s="738"/>
      <c r="OSF42" s="79"/>
      <c r="OSG42" s="15"/>
      <c r="OSH42" s="15"/>
      <c r="OSI42" s="1"/>
      <c r="OSJ42" s="735"/>
      <c r="OSK42" s="738"/>
      <c r="OSL42" s="79"/>
      <c r="OSM42" s="15"/>
      <c r="OSN42" s="15"/>
      <c r="OSO42" s="1"/>
      <c r="OSP42" s="735"/>
      <c r="OSQ42" s="738"/>
      <c r="OSR42" s="79"/>
      <c r="OSS42" s="15"/>
      <c r="OST42" s="15"/>
      <c r="OSU42" s="1"/>
      <c r="OSV42" s="735"/>
      <c r="OSW42" s="738"/>
      <c r="OSX42" s="79"/>
      <c r="OSY42" s="15"/>
      <c r="OSZ42" s="15"/>
      <c r="OTA42" s="1"/>
      <c r="OTB42" s="735"/>
      <c r="OTC42" s="738"/>
      <c r="OTD42" s="79"/>
      <c r="OTE42" s="15"/>
      <c r="OTF42" s="15"/>
      <c r="OTG42" s="1"/>
      <c r="OTH42" s="735"/>
      <c r="OTI42" s="738"/>
      <c r="OTJ42" s="79"/>
      <c r="OTK42" s="15"/>
      <c r="OTL42" s="15"/>
      <c r="OTM42" s="1"/>
      <c r="OTN42" s="735"/>
      <c r="OTO42" s="738"/>
      <c r="OTP42" s="79"/>
      <c r="OTQ42" s="15"/>
      <c r="OTR42" s="15"/>
      <c r="OTS42" s="1"/>
      <c r="OTT42" s="735"/>
      <c r="OTU42" s="738"/>
      <c r="OTV42" s="79"/>
      <c r="OTW42" s="15"/>
      <c r="OTX42" s="15"/>
      <c r="OTY42" s="1"/>
      <c r="OTZ42" s="735"/>
      <c r="OUA42" s="738"/>
      <c r="OUB42" s="79"/>
      <c r="OUC42" s="15"/>
      <c r="OUD42" s="15"/>
      <c r="OUE42" s="1"/>
      <c r="OUF42" s="735"/>
      <c r="OUG42" s="738"/>
      <c r="OUH42" s="79"/>
      <c r="OUI42" s="15"/>
      <c r="OUJ42" s="15"/>
      <c r="OUK42" s="1"/>
      <c r="OUL42" s="735"/>
      <c r="OUM42" s="738"/>
      <c r="OUN42" s="79"/>
      <c r="OUO42" s="15"/>
      <c r="OUP42" s="15"/>
      <c r="OUQ42" s="1"/>
      <c r="OUR42" s="735"/>
      <c r="OUS42" s="738"/>
      <c r="OUT42" s="79"/>
      <c r="OUU42" s="15"/>
      <c r="OUV42" s="15"/>
      <c r="OUW42" s="1"/>
      <c r="OUX42" s="735"/>
      <c r="OUY42" s="738"/>
      <c r="OUZ42" s="79"/>
      <c r="OVA42" s="15"/>
      <c r="OVB42" s="15"/>
      <c r="OVC42" s="1"/>
      <c r="OVD42" s="735"/>
      <c r="OVE42" s="738"/>
      <c r="OVF42" s="79"/>
      <c r="OVG42" s="15"/>
      <c r="OVH42" s="15"/>
      <c r="OVI42" s="1"/>
      <c r="OVJ42" s="735"/>
      <c r="OVK42" s="738"/>
      <c r="OVL42" s="79"/>
      <c r="OVM42" s="15"/>
      <c r="OVN42" s="15"/>
      <c r="OVO42" s="1"/>
      <c r="OVP42" s="735"/>
      <c r="OVQ42" s="738"/>
      <c r="OVR42" s="79"/>
      <c r="OVS42" s="15"/>
      <c r="OVT42" s="15"/>
      <c r="OVU42" s="1"/>
      <c r="OVV42" s="735"/>
      <c r="OVW42" s="738"/>
      <c r="OVX42" s="79"/>
      <c r="OVY42" s="15"/>
      <c r="OVZ42" s="15"/>
      <c r="OWA42" s="1"/>
      <c r="OWB42" s="735"/>
      <c r="OWC42" s="738"/>
      <c r="OWD42" s="79"/>
      <c r="OWE42" s="15"/>
      <c r="OWF42" s="15"/>
      <c r="OWG42" s="1"/>
      <c r="OWH42" s="735"/>
      <c r="OWI42" s="738"/>
      <c r="OWJ42" s="79"/>
      <c r="OWK42" s="15"/>
      <c r="OWL42" s="15"/>
      <c r="OWM42" s="1"/>
      <c r="OWN42" s="735"/>
      <c r="OWO42" s="738"/>
      <c r="OWP42" s="79"/>
      <c r="OWQ42" s="15"/>
      <c r="OWR42" s="15"/>
      <c r="OWS42" s="1"/>
      <c r="OWT42" s="735"/>
      <c r="OWU42" s="738"/>
      <c r="OWV42" s="79"/>
      <c r="OWW42" s="15"/>
      <c r="OWX42" s="15"/>
      <c r="OWY42" s="1"/>
      <c r="OWZ42" s="735"/>
      <c r="OXA42" s="738"/>
      <c r="OXB42" s="79"/>
      <c r="OXC42" s="15"/>
      <c r="OXD42" s="15"/>
      <c r="OXE42" s="1"/>
      <c r="OXF42" s="735"/>
      <c r="OXG42" s="738"/>
      <c r="OXH42" s="79"/>
      <c r="OXI42" s="15"/>
      <c r="OXJ42" s="15"/>
      <c r="OXK42" s="1"/>
      <c r="OXL42" s="735"/>
      <c r="OXM42" s="738"/>
      <c r="OXN42" s="79"/>
      <c r="OXO42" s="15"/>
      <c r="OXP42" s="15"/>
      <c r="OXQ42" s="1"/>
      <c r="OXR42" s="735"/>
      <c r="OXS42" s="738"/>
      <c r="OXT42" s="79"/>
      <c r="OXU42" s="15"/>
      <c r="OXV42" s="15"/>
      <c r="OXW42" s="1"/>
      <c r="OXX42" s="735"/>
      <c r="OXY42" s="738"/>
      <c r="OXZ42" s="79"/>
      <c r="OYA42" s="15"/>
      <c r="OYB42" s="15"/>
      <c r="OYC42" s="1"/>
      <c r="OYD42" s="735"/>
      <c r="OYE42" s="738"/>
      <c r="OYF42" s="79"/>
      <c r="OYG42" s="15"/>
      <c r="OYH42" s="15"/>
      <c r="OYI42" s="1"/>
      <c r="OYJ42" s="735"/>
      <c r="OYK42" s="738"/>
      <c r="OYL42" s="79"/>
      <c r="OYM42" s="15"/>
      <c r="OYN42" s="15"/>
      <c r="OYO42" s="1"/>
      <c r="OYP42" s="735"/>
      <c r="OYQ42" s="738"/>
      <c r="OYR42" s="79"/>
      <c r="OYS42" s="15"/>
      <c r="OYT42" s="15"/>
      <c r="OYU42" s="1"/>
      <c r="OYV42" s="735"/>
      <c r="OYW42" s="738"/>
      <c r="OYX42" s="79"/>
      <c r="OYY42" s="15"/>
      <c r="OYZ42" s="15"/>
      <c r="OZA42" s="1"/>
      <c r="OZB42" s="735"/>
      <c r="OZC42" s="738"/>
      <c r="OZD42" s="79"/>
      <c r="OZE42" s="15"/>
      <c r="OZF42" s="15"/>
      <c r="OZG42" s="1"/>
      <c r="OZH42" s="735"/>
      <c r="OZI42" s="738"/>
      <c r="OZJ42" s="79"/>
      <c r="OZK42" s="15"/>
      <c r="OZL42" s="15"/>
      <c r="OZM42" s="1"/>
      <c r="OZN42" s="735"/>
      <c r="OZO42" s="738"/>
      <c r="OZP42" s="79"/>
      <c r="OZQ42" s="15"/>
      <c r="OZR42" s="15"/>
      <c r="OZS42" s="1"/>
      <c r="OZT42" s="735"/>
      <c r="OZU42" s="738"/>
      <c r="OZV42" s="79"/>
      <c r="OZW42" s="15"/>
      <c r="OZX42" s="15"/>
      <c r="OZY42" s="1"/>
      <c r="OZZ42" s="735"/>
      <c r="PAA42" s="738"/>
      <c r="PAB42" s="79"/>
      <c r="PAC42" s="15"/>
      <c r="PAD42" s="15"/>
      <c r="PAE42" s="1"/>
      <c r="PAF42" s="735"/>
      <c r="PAG42" s="738"/>
      <c r="PAH42" s="79"/>
      <c r="PAI42" s="15"/>
      <c r="PAJ42" s="15"/>
      <c r="PAK42" s="1"/>
      <c r="PAL42" s="735"/>
      <c r="PAM42" s="738"/>
      <c r="PAN42" s="79"/>
      <c r="PAO42" s="15"/>
      <c r="PAP42" s="15"/>
      <c r="PAQ42" s="1"/>
      <c r="PAR42" s="735"/>
      <c r="PAS42" s="738"/>
      <c r="PAT42" s="79"/>
      <c r="PAU42" s="15"/>
      <c r="PAV42" s="15"/>
      <c r="PAW42" s="1"/>
      <c r="PAX42" s="735"/>
      <c r="PAY42" s="738"/>
      <c r="PAZ42" s="79"/>
      <c r="PBA42" s="15"/>
      <c r="PBB42" s="15"/>
      <c r="PBC42" s="1"/>
      <c r="PBD42" s="735"/>
      <c r="PBE42" s="738"/>
      <c r="PBF42" s="79"/>
      <c r="PBG42" s="15"/>
      <c r="PBH42" s="15"/>
      <c r="PBI42" s="1"/>
      <c r="PBJ42" s="735"/>
      <c r="PBK42" s="738"/>
      <c r="PBL42" s="79"/>
      <c r="PBM42" s="15"/>
      <c r="PBN42" s="15"/>
      <c r="PBO42" s="1"/>
      <c r="PBP42" s="735"/>
      <c r="PBQ42" s="738"/>
      <c r="PBR42" s="79"/>
      <c r="PBS42" s="15"/>
      <c r="PBT42" s="15"/>
      <c r="PBU42" s="1"/>
      <c r="PBV42" s="735"/>
      <c r="PBW42" s="738"/>
      <c r="PBX42" s="79"/>
      <c r="PBY42" s="15"/>
      <c r="PBZ42" s="15"/>
      <c r="PCA42" s="1"/>
      <c r="PCB42" s="735"/>
      <c r="PCC42" s="738"/>
      <c r="PCD42" s="79"/>
      <c r="PCE42" s="15"/>
      <c r="PCF42" s="15"/>
      <c r="PCG42" s="1"/>
      <c r="PCH42" s="735"/>
      <c r="PCI42" s="738"/>
      <c r="PCJ42" s="79"/>
      <c r="PCK42" s="15"/>
      <c r="PCL42" s="15"/>
      <c r="PCM42" s="1"/>
      <c r="PCN42" s="735"/>
      <c r="PCO42" s="738"/>
      <c r="PCP42" s="79"/>
      <c r="PCQ42" s="15"/>
      <c r="PCR42" s="15"/>
      <c r="PCS42" s="1"/>
      <c r="PCT42" s="735"/>
      <c r="PCU42" s="738"/>
      <c r="PCV42" s="79"/>
      <c r="PCW42" s="15"/>
      <c r="PCX42" s="15"/>
      <c r="PCY42" s="1"/>
      <c r="PCZ42" s="735"/>
      <c r="PDA42" s="738"/>
      <c r="PDB42" s="79"/>
      <c r="PDC42" s="15"/>
      <c r="PDD42" s="15"/>
      <c r="PDE42" s="1"/>
      <c r="PDF42" s="735"/>
      <c r="PDG42" s="738"/>
      <c r="PDH42" s="79"/>
      <c r="PDI42" s="15"/>
      <c r="PDJ42" s="15"/>
      <c r="PDK42" s="1"/>
      <c r="PDL42" s="735"/>
      <c r="PDM42" s="738"/>
      <c r="PDN42" s="79"/>
      <c r="PDO42" s="15"/>
      <c r="PDP42" s="15"/>
      <c r="PDQ42" s="1"/>
      <c r="PDR42" s="735"/>
      <c r="PDS42" s="738"/>
      <c r="PDT42" s="79"/>
      <c r="PDU42" s="15"/>
      <c r="PDV42" s="15"/>
      <c r="PDW42" s="1"/>
      <c r="PDX42" s="735"/>
      <c r="PDY42" s="738"/>
      <c r="PDZ42" s="79"/>
      <c r="PEA42" s="15"/>
      <c r="PEB42" s="15"/>
      <c r="PEC42" s="1"/>
      <c r="PED42" s="735"/>
      <c r="PEE42" s="738"/>
      <c r="PEF42" s="79"/>
      <c r="PEG42" s="15"/>
      <c r="PEH42" s="15"/>
      <c r="PEI42" s="1"/>
      <c r="PEJ42" s="735"/>
      <c r="PEK42" s="738"/>
      <c r="PEL42" s="79"/>
      <c r="PEM42" s="15"/>
      <c r="PEN42" s="15"/>
      <c r="PEO42" s="1"/>
      <c r="PEP42" s="735"/>
      <c r="PEQ42" s="738"/>
      <c r="PER42" s="79"/>
      <c r="PES42" s="15"/>
      <c r="PET42" s="15"/>
      <c r="PEU42" s="1"/>
      <c r="PEV42" s="735"/>
      <c r="PEW42" s="738"/>
      <c r="PEX42" s="79"/>
      <c r="PEY42" s="15"/>
      <c r="PEZ42" s="15"/>
      <c r="PFA42" s="1"/>
      <c r="PFB42" s="735"/>
      <c r="PFC42" s="738"/>
      <c r="PFD42" s="79"/>
      <c r="PFE42" s="15"/>
      <c r="PFF42" s="15"/>
      <c r="PFG42" s="1"/>
      <c r="PFH42" s="735"/>
      <c r="PFI42" s="738"/>
      <c r="PFJ42" s="79"/>
      <c r="PFK42" s="15"/>
      <c r="PFL42" s="15"/>
      <c r="PFM42" s="1"/>
      <c r="PFN42" s="735"/>
      <c r="PFO42" s="738"/>
      <c r="PFP42" s="79"/>
      <c r="PFQ42" s="15"/>
      <c r="PFR42" s="15"/>
      <c r="PFS42" s="1"/>
      <c r="PFT42" s="735"/>
      <c r="PFU42" s="738"/>
      <c r="PFV42" s="79"/>
      <c r="PFW42" s="15"/>
      <c r="PFX42" s="15"/>
      <c r="PFY42" s="1"/>
      <c r="PFZ42" s="735"/>
      <c r="PGA42" s="738"/>
      <c r="PGB42" s="79"/>
      <c r="PGC42" s="15"/>
      <c r="PGD42" s="15"/>
      <c r="PGE42" s="1"/>
      <c r="PGF42" s="735"/>
      <c r="PGG42" s="738"/>
      <c r="PGH42" s="79"/>
      <c r="PGI42" s="15"/>
      <c r="PGJ42" s="15"/>
      <c r="PGK42" s="1"/>
      <c r="PGL42" s="735"/>
      <c r="PGM42" s="738"/>
      <c r="PGN42" s="79"/>
      <c r="PGO42" s="15"/>
      <c r="PGP42" s="15"/>
      <c r="PGQ42" s="1"/>
      <c r="PGR42" s="735"/>
      <c r="PGS42" s="738"/>
      <c r="PGT42" s="79"/>
      <c r="PGU42" s="15"/>
      <c r="PGV42" s="15"/>
      <c r="PGW42" s="1"/>
      <c r="PGX42" s="735"/>
      <c r="PGY42" s="738"/>
      <c r="PGZ42" s="79"/>
      <c r="PHA42" s="15"/>
      <c r="PHB42" s="15"/>
      <c r="PHC42" s="1"/>
      <c r="PHD42" s="735"/>
      <c r="PHE42" s="738"/>
      <c r="PHF42" s="79"/>
      <c r="PHG42" s="15"/>
      <c r="PHH42" s="15"/>
      <c r="PHI42" s="1"/>
      <c r="PHJ42" s="735"/>
      <c r="PHK42" s="738"/>
      <c r="PHL42" s="79"/>
      <c r="PHM42" s="15"/>
      <c r="PHN42" s="15"/>
      <c r="PHO42" s="1"/>
      <c r="PHP42" s="735"/>
      <c r="PHQ42" s="738"/>
      <c r="PHR42" s="79"/>
      <c r="PHS42" s="15"/>
      <c r="PHT42" s="15"/>
      <c r="PHU42" s="1"/>
      <c r="PHV42" s="735"/>
      <c r="PHW42" s="738"/>
      <c r="PHX42" s="79"/>
      <c r="PHY42" s="15"/>
      <c r="PHZ42" s="15"/>
      <c r="PIA42" s="1"/>
      <c r="PIB42" s="735"/>
      <c r="PIC42" s="738"/>
      <c r="PID42" s="79"/>
      <c r="PIE42" s="15"/>
      <c r="PIF42" s="15"/>
      <c r="PIG42" s="1"/>
      <c r="PIH42" s="735"/>
      <c r="PII42" s="738"/>
      <c r="PIJ42" s="79"/>
      <c r="PIK42" s="15"/>
      <c r="PIL42" s="15"/>
      <c r="PIM42" s="1"/>
      <c r="PIN42" s="735"/>
      <c r="PIO42" s="738"/>
      <c r="PIP42" s="79"/>
      <c r="PIQ42" s="15"/>
      <c r="PIR42" s="15"/>
      <c r="PIS42" s="1"/>
      <c r="PIT42" s="735"/>
      <c r="PIU42" s="738"/>
      <c r="PIV42" s="79"/>
      <c r="PIW42" s="15"/>
      <c r="PIX42" s="15"/>
      <c r="PIY42" s="1"/>
      <c r="PIZ42" s="735"/>
      <c r="PJA42" s="738"/>
      <c r="PJB42" s="79"/>
      <c r="PJC42" s="15"/>
      <c r="PJD42" s="15"/>
      <c r="PJE42" s="1"/>
      <c r="PJF42" s="735"/>
      <c r="PJG42" s="738"/>
      <c r="PJH42" s="79"/>
      <c r="PJI42" s="15"/>
      <c r="PJJ42" s="15"/>
      <c r="PJK42" s="1"/>
      <c r="PJL42" s="735"/>
      <c r="PJM42" s="738"/>
      <c r="PJN42" s="79"/>
      <c r="PJO42" s="15"/>
      <c r="PJP42" s="15"/>
      <c r="PJQ42" s="1"/>
      <c r="PJR42" s="735"/>
      <c r="PJS42" s="738"/>
      <c r="PJT42" s="79"/>
      <c r="PJU42" s="15"/>
      <c r="PJV42" s="15"/>
      <c r="PJW42" s="1"/>
      <c r="PJX42" s="735"/>
      <c r="PJY42" s="738"/>
      <c r="PJZ42" s="79"/>
      <c r="PKA42" s="15"/>
      <c r="PKB42" s="15"/>
      <c r="PKC42" s="1"/>
      <c r="PKD42" s="735"/>
      <c r="PKE42" s="738"/>
      <c r="PKF42" s="79"/>
      <c r="PKG42" s="15"/>
      <c r="PKH42" s="15"/>
      <c r="PKI42" s="1"/>
      <c r="PKJ42" s="735"/>
      <c r="PKK42" s="738"/>
      <c r="PKL42" s="79"/>
      <c r="PKM42" s="15"/>
      <c r="PKN42" s="15"/>
      <c r="PKO42" s="1"/>
      <c r="PKP42" s="735"/>
      <c r="PKQ42" s="738"/>
      <c r="PKR42" s="79"/>
      <c r="PKS42" s="15"/>
      <c r="PKT42" s="15"/>
      <c r="PKU42" s="1"/>
      <c r="PKV42" s="735"/>
      <c r="PKW42" s="738"/>
      <c r="PKX42" s="79"/>
      <c r="PKY42" s="15"/>
      <c r="PKZ42" s="15"/>
      <c r="PLA42" s="1"/>
      <c r="PLB42" s="735"/>
      <c r="PLC42" s="738"/>
      <c r="PLD42" s="79"/>
      <c r="PLE42" s="15"/>
      <c r="PLF42" s="15"/>
      <c r="PLG42" s="1"/>
      <c r="PLH42" s="735"/>
      <c r="PLI42" s="738"/>
      <c r="PLJ42" s="79"/>
      <c r="PLK42" s="15"/>
      <c r="PLL42" s="15"/>
      <c r="PLM42" s="1"/>
      <c r="PLN42" s="735"/>
      <c r="PLO42" s="738"/>
      <c r="PLP42" s="79"/>
      <c r="PLQ42" s="15"/>
      <c r="PLR42" s="15"/>
      <c r="PLS42" s="1"/>
      <c r="PLT42" s="735"/>
      <c r="PLU42" s="738"/>
      <c r="PLV42" s="79"/>
      <c r="PLW42" s="15"/>
      <c r="PLX42" s="15"/>
      <c r="PLY42" s="1"/>
      <c r="PLZ42" s="735"/>
      <c r="PMA42" s="738"/>
      <c r="PMB42" s="79"/>
      <c r="PMC42" s="15"/>
      <c r="PMD42" s="15"/>
      <c r="PME42" s="1"/>
      <c r="PMF42" s="735"/>
      <c r="PMG42" s="738"/>
      <c r="PMH42" s="79"/>
      <c r="PMI42" s="15"/>
      <c r="PMJ42" s="15"/>
      <c r="PMK42" s="1"/>
      <c r="PML42" s="735"/>
      <c r="PMM42" s="738"/>
      <c r="PMN42" s="79"/>
      <c r="PMO42" s="15"/>
      <c r="PMP42" s="15"/>
      <c r="PMQ42" s="1"/>
      <c r="PMR42" s="735"/>
      <c r="PMS42" s="738"/>
      <c r="PMT42" s="79"/>
      <c r="PMU42" s="15"/>
      <c r="PMV42" s="15"/>
      <c r="PMW42" s="1"/>
      <c r="PMX42" s="735"/>
      <c r="PMY42" s="738"/>
      <c r="PMZ42" s="79"/>
      <c r="PNA42" s="15"/>
      <c r="PNB42" s="15"/>
      <c r="PNC42" s="1"/>
      <c r="PND42" s="735"/>
      <c r="PNE42" s="738"/>
      <c r="PNF42" s="79"/>
      <c r="PNG42" s="15"/>
      <c r="PNH42" s="15"/>
      <c r="PNI42" s="1"/>
      <c r="PNJ42" s="735"/>
      <c r="PNK42" s="738"/>
      <c r="PNL42" s="79"/>
      <c r="PNM42" s="15"/>
      <c r="PNN42" s="15"/>
      <c r="PNO42" s="1"/>
      <c r="PNP42" s="735"/>
      <c r="PNQ42" s="738"/>
      <c r="PNR42" s="79"/>
      <c r="PNS42" s="15"/>
      <c r="PNT42" s="15"/>
      <c r="PNU42" s="1"/>
      <c r="PNV42" s="735"/>
      <c r="PNW42" s="738"/>
      <c r="PNX42" s="79"/>
      <c r="PNY42" s="15"/>
      <c r="PNZ42" s="15"/>
      <c r="POA42" s="1"/>
      <c r="POB42" s="735"/>
      <c r="POC42" s="738"/>
      <c r="POD42" s="79"/>
      <c r="POE42" s="15"/>
      <c r="POF42" s="15"/>
      <c r="POG42" s="1"/>
      <c r="POH42" s="735"/>
      <c r="POI42" s="738"/>
      <c r="POJ42" s="79"/>
      <c r="POK42" s="15"/>
      <c r="POL42" s="15"/>
      <c r="POM42" s="1"/>
      <c r="PON42" s="735"/>
      <c r="POO42" s="738"/>
      <c r="POP42" s="79"/>
      <c r="POQ42" s="15"/>
      <c r="POR42" s="15"/>
      <c r="POS42" s="1"/>
      <c r="POT42" s="735"/>
      <c r="POU42" s="738"/>
      <c r="POV42" s="79"/>
      <c r="POW42" s="15"/>
      <c r="POX42" s="15"/>
      <c r="POY42" s="1"/>
      <c r="POZ42" s="735"/>
      <c r="PPA42" s="738"/>
      <c r="PPB42" s="79"/>
      <c r="PPC42" s="15"/>
      <c r="PPD42" s="15"/>
      <c r="PPE42" s="1"/>
      <c r="PPF42" s="735"/>
      <c r="PPG42" s="738"/>
      <c r="PPH42" s="79"/>
      <c r="PPI42" s="15"/>
      <c r="PPJ42" s="15"/>
      <c r="PPK42" s="1"/>
      <c r="PPL42" s="735"/>
      <c r="PPM42" s="738"/>
      <c r="PPN42" s="79"/>
      <c r="PPO42" s="15"/>
      <c r="PPP42" s="15"/>
      <c r="PPQ42" s="1"/>
      <c r="PPR42" s="735"/>
      <c r="PPS42" s="738"/>
      <c r="PPT42" s="79"/>
      <c r="PPU42" s="15"/>
      <c r="PPV42" s="15"/>
      <c r="PPW42" s="1"/>
      <c r="PPX42" s="735"/>
      <c r="PPY42" s="738"/>
      <c r="PPZ42" s="79"/>
      <c r="PQA42" s="15"/>
      <c r="PQB42" s="15"/>
      <c r="PQC42" s="1"/>
      <c r="PQD42" s="735"/>
      <c r="PQE42" s="738"/>
      <c r="PQF42" s="79"/>
      <c r="PQG42" s="15"/>
      <c r="PQH42" s="15"/>
      <c r="PQI42" s="1"/>
      <c r="PQJ42" s="735"/>
      <c r="PQK42" s="738"/>
      <c r="PQL42" s="79"/>
      <c r="PQM42" s="15"/>
      <c r="PQN42" s="15"/>
      <c r="PQO42" s="1"/>
      <c r="PQP42" s="735"/>
      <c r="PQQ42" s="738"/>
      <c r="PQR42" s="79"/>
      <c r="PQS42" s="15"/>
      <c r="PQT42" s="15"/>
      <c r="PQU42" s="1"/>
      <c r="PQV42" s="735"/>
      <c r="PQW42" s="738"/>
      <c r="PQX42" s="79"/>
      <c r="PQY42" s="15"/>
      <c r="PQZ42" s="15"/>
      <c r="PRA42" s="1"/>
      <c r="PRB42" s="735"/>
      <c r="PRC42" s="738"/>
      <c r="PRD42" s="79"/>
      <c r="PRE42" s="15"/>
      <c r="PRF42" s="15"/>
      <c r="PRG42" s="1"/>
      <c r="PRH42" s="735"/>
      <c r="PRI42" s="738"/>
      <c r="PRJ42" s="79"/>
      <c r="PRK42" s="15"/>
      <c r="PRL42" s="15"/>
      <c r="PRM42" s="1"/>
      <c r="PRN42" s="735"/>
      <c r="PRO42" s="738"/>
      <c r="PRP42" s="79"/>
      <c r="PRQ42" s="15"/>
      <c r="PRR42" s="15"/>
      <c r="PRS42" s="1"/>
      <c r="PRT42" s="735"/>
      <c r="PRU42" s="738"/>
      <c r="PRV42" s="79"/>
      <c r="PRW42" s="15"/>
      <c r="PRX42" s="15"/>
      <c r="PRY42" s="1"/>
      <c r="PRZ42" s="735"/>
      <c r="PSA42" s="738"/>
      <c r="PSB42" s="79"/>
      <c r="PSC42" s="15"/>
      <c r="PSD42" s="15"/>
      <c r="PSE42" s="1"/>
      <c r="PSF42" s="735"/>
      <c r="PSG42" s="738"/>
      <c r="PSH42" s="79"/>
      <c r="PSI42" s="15"/>
      <c r="PSJ42" s="15"/>
      <c r="PSK42" s="1"/>
      <c r="PSL42" s="735"/>
      <c r="PSM42" s="738"/>
      <c r="PSN42" s="79"/>
      <c r="PSO42" s="15"/>
      <c r="PSP42" s="15"/>
      <c r="PSQ42" s="1"/>
      <c r="PSR42" s="735"/>
      <c r="PSS42" s="738"/>
      <c r="PST42" s="79"/>
      <c r="PSU42" s="15"/>
      <c r="PSV42" s="15"/>
      <c r="PSW42" s="1"/>
      <c r="PSX42" s="735"/>
      <c r="PSY42" s="738"/>
      <c r="PSZ42" s="79"/>
      <c r="PTA42" s="15"/>
      <c r="PTB42" s="15"/>
      <c r="PTC42" s="1"/>
      <c r="PTD42" s="735"/>
      <c r="PTE42" s="738"/>
      <c r="PTF42" s="79"/>
      <c r="PTG42" s="15"/>
      <c r="PTH42" s="15"/>
      <c r="PTI42" s="1"/>
      <c r="PTJ42" s="735"/>
      <c r="PTK42" s="738"/>
      <c r="PTL42" s="79"/>
      <c r="PTM42" s="15"/>
      <c r="PTN42" s="15"/>
      <c r="PTO42" s="1"/>
      <c r="PTP42" s="735"/>
      <c r="PTQ42" s="738"/>
      <c r="PTR42" s="79"/>
      <c r="PTS42" s="15"/>
      <c r="PTT42" s="15"/>
      <c r="PTU42" s="1"/>
      <c r="PTV42" s="735"/>
      <c r="PTW42" s="738"/>
      <c r="PTX42" s="79"/>
      <c r="PTY42" s="15"/>
      <c r="PTZ42" s="15"/>
      <c r="PUA42" s="1"/>
      <c r="PUB42" s="735"/>
      <c r="PUC42" s="738"/>
      <c r="PUD42" s="79"/>
      <c r="PUE42" s="15"/>
      <c r="PUF42" s="15"/>
      <c r="PUG42" s="1"/>
      <c r="PUH42" s="735"/>
      <c r="PUI42" s="738"/>
      <c r="PUJ42" s="79"/>
      <c r="PUK42" s="15"/>
      <c r="PUL42" s="15"/>
      <c r="PUM42" s="1"/>
      <c r="PUN42" s="735"/>
      <c r="PUO42" s="738"/>
      <c r="PUP42" s="79"/>
      <c r="PUQ42" s="15"/>
      <c r="PUR42" s="15"/>
      <c r="PUS42" s="1"/>
      <c r="PUT42" s="735"/>
      <c r="PUU42" s="738"/>
      <c r="PUV42" s="79"/>
      <c r="PUW42" s="15"/>
      <c r="PUX42" s="15"/>
      <c r="PUY42" s="1"/>
      <c r="PUZ42" s="735"/>
      <c r="PVA42" s="738"/>
      <c r="PVB42" s="79"/>
      <c r="PVC42" s="15"/>
      <c r="PVD42" s="15"/>
      <c r="PVE42" s="1"/>
      <c r="PVF42" s="735"/>
      <c r="PVG42" s="738"/>
      <c r="PVH42" s="79"/>
      <c r="PVI42" s="15"/>
      <c r="PVJ42" s="15"/>
      <c r="PVK42" s="1"/>
      <c r="PVL42" s="735"/>
      <c r="PVM42" s="738"/>
      <c r="PVN42" s="79"/>
      <c r="PVO42" s="15"/>
      <c r="PVP42" s="15"/>
      <c r="PVQ42" s="1"/>
      <c r="PVR42" s="735"/>
      <c r="PVS42" s="738"/>
      <c r="PVT42" s="79"/>
      <c r="PVU42" s="15"/>
      <c r="PVV42" s="15"/>
      <c r="PVW42" s="1"/>
      <c r="PVX42" s="735"/>
      <c r="PVY42" s="738"/>
      <c r="PVZ42" s="79"/>
      <c r="PWA42" s="15"/>
      <c r="PWB42" s="15"/>
      <c r="PWC42" s="1"/>
      <c r="PWD42" s="735"/>
      <c r="PWE42" s="738"/>
      <c r="PWF42" s="79"/>
      <c r="PWG42" s="15"/>
      <c r="PWH42" s="15"/>
      <c r="PWI42" s="1"/>
      <c r="PWJ42" s="735"/>
      <c r="PWK42" s="738"/>
      <c r="PWL42" s="79"/>
      <c r="PWM42" s="15"/>
      <c r="PWN42" s="15"/>
      <c r="PWO42" s="1"/>
      <c r="PWP42" s="735"/>
      <c r="PWQ42" s="738"/>
      <c r="PWR42" s="79"/>
      <c r="PWS42" s="15"/>
      <c r="PWT42" s="15"/>
      <c r="PWU42" s="1"/>
      <c r="PWV42" s="735"/>
      <c r="PWW42" s="738"/>
      <c r="PWX42" s="79"/>
      <c r="PWY42" s="15"/>
      <c r="PWZ42" s="15"/>
      <c r="PXA42" s="1"/>
      <c r="PXB42" s="735"/>
      <c r="PXC42" s="738"/>
      <c r="PXD42" s="79"/>
      <c r="PXE42" s="15"/>
      <c r="PXF42" s="15"/>
      <c r="PXG42" s="1"/>
      <c r="PXH42" s="735"/>
      <c r="PXI42" s="738"/>
      <c r="PXJ42" s="79"/>
      <c r="PXK42" s="15"/>
      <c r="PXL42" s="15"/>
      <c r="PXM42" s="1"/>
      <c r="PXN42" s="735"/>
      <c r="PXO42" s="738"/>
      <c r="PXP42" s="79"/>
      <c r="PXQ42" s="15"/>
      <c r="PXR42" s="15"/>
      <c r="PXS42" s="1"/>
      <c r="PXT42" s="735"/>
      <c r="PXU42" s="738"/>
      <c r="PXV42" s="79"/>
      <c r="PXW42" s="15"/>
      <c r="PXX42" s="15"/>
      <c r="PXY42" s="1"/>
      <c r="PXZ42" s="735"/>
      <c r="PYA42" s="738"/>
      <c r="PYB42" s="79"/>
      <c r="PYC42" s="15"/>
      <c r="PYD42" s="15"/>
      <c r="PYE42" s="1"/>
      <c r="PYF42" s="735"/>
      <c r="PYG42" s="738"/>
      <c r="PYH42" s="79"/>
      <c r="PYI42" s="15"/>
      <c r="PYJ42" s="15"/>
      <c r="PYK42" s="1"/>
      <c r="PYL42" s="735"/>
      <c r="PYM42" s="738"/>
      <c r="PYN42" s="79"/>
      <c r="PYO42" s="15"/>
      <c r="PYP42" s="15"/>
      <c r="PYQ42" s="1"/>
      <c r="PYR42" s="735"/>
      <c r="PYS42" s="738"/>
      <c r="PYT42" s="79"/>
      <c r="PYU42" s="15"/>
      <c r="PYV42" s="15"/>
      <c r="PYW42" s="1"/>
      <c r="PYX42" s="735"/>
      <c r="PYY42" s="738"/>
      <c r="PYZ42" s="79"/>
      <c r="PZA42" s="15"/>
      <c r="PZB42" s="15"/>
      <c r="PZC42" s="1"/>
      <c r="PZD42" s="735"/>
      <c r="PZE42" s="738"/>
      <c r="PZF42" s="79"/>
      <c r="PZG42" s="15"/>
      <c r="PZH42" s="15"/>
      <c r="PZI42" s="1"/>
      <c r="PZJ42" s="735"/>
      <c r="PZK42" s="738"/>
      <c r="PZL42" s="79"/>
      <c r="PZM42" s="15"/>
      <c r="PZN42" s="15"/>
      <c r="PZO42" s="1"/>
      <c r="PZP42" s="735"/>
      <c r="PZQ42" s="738"/>
      <c r="PZR42" s="79"/>
      <c r="PZS42" s="15"/>
      <c r="PZT42" s="15"/>
      <c r="PZU42" s="1"/>
      <c r="PZV42" s="735"/>
      <c r="PZW42" s="738"/>
      <c r="PZX42" s="79"/>
      <c r="PZY42" s="15"/>
      <c r="PZZ42" s="15"/>
      <c r="QAA42" s="1"/>
      <c r="QAB42" s="735"/>
      <c r="QAC42" s="738"/>
      <c r="QAD42" s="79"/>
      <c r="QAE42" s="15"/>
      <c r="QAF42" s="15"/>
      <c r="QAG42" s="1"/>
      <c r="QAH42" s="735"/>
      <c r="QAI42" s="738"/>
      <c r="QAJ42" s="79"/>
      <c r="QAK42" s="15"/>
      <c r="QAL42" s="15"/>
      <c r="QAM42" s="1"/>
      <c r="QAN42" s="735"/>
      <c r="QAO42" s="738"/>
      <c r="QAP42" s="79"/>
      <c r="QAQ42" s="15"/>
      <c r="QAR42" s="15"/>
      <c r="QAS42" s="1"/>
      <c r="QAT42" s="735"/>
      <c r="QAU42" s="738"/>
      <c r="QAV42" s="79"/>
      <c r="QAW42" s="15"/>
      <c r="QAX42" s="15"/>
      <c r="QAY42" s="1"/>
      <c r="QAZ42" s="735"/>
      <c r="QBA42" s="738"/>
      <c r="QBB42" s="79"/>
      <c r="QBC42" s="15"/>
      <c r="QBD42" s="15"/>
      <c r="QBE42" s="1"/>
      <c r="QBF42" s="735"/>
      <c r="QBG42" s="738"/>
      <c r="QBH42" s="79"/>
      <c r="QBI42" s="15"/>
      <c r="QBJ42" s="15"/>
      <c r="QBK42" s="1"/>
      <c r="QBL42" s="735"/>
      <c r="QBM42" s="738"/>
      <c r="QBN42" s="79"/>
      <c r="QBO42" s="15"/>
      <c r="QBP42" s="15"/>
      <c r="QBQ42" s="1"/>
      <c r="QBR42" s="735"/>
      <c r="QBS42" s="738"/>
      <c r="QBT42" s="79"/>
      <c r="QBU42" s="15"/>
      <c r="QBV42" s="15"/>
      <c r="QBW42" s="1"/>
      <c r="QBX42" s="735"/>
      <c r="QBY42" s="738"/>
      <c r="QBZ42" s="79"/>
      <c r="QCA42" s="15"/>
      <c r="QCB42" s="15"/>
      <c r="QCC42" s="1"/>
      <c r="QCD42" s="735"/>
      <c r="QCE42" s="738"/>
      <c r="QCF42" s="79"/>
      <c r="QCG42" s="15"/>
      <c r="QCH42" s="15"/>
      <c r="QCI42" s="1"/>
      <c r="QCJ42" s="735"/>
      <c r="QCK42" s="738"/>
      <c r="QCL42" s="79"/>
      <c r="QCM42" s="15"/>
      <c r="QCN42" s="15"/>
      <c r="QCO42" s="1"/>
      <c r="QCP42" s="735"/>
      <c r="QCQ42" s="738"/>
      <c r="QCR42" s="79"/>
      <c r="QCS42" s="15"/>
      <c r="QCT42" s="15"/>
      <c r="QCU42" s="1"/>
      <c r="QCV42" s="735"/>
      <c r="QCW42" s="738"/>
      <c r="QCX42" s="79"/>
      <c r="QCY42" s="15"/>
      <c r="QCZ42" s="15"/>
      <c r="QDA42" s="1"/>
      <c r="QDB42" s="735"/>
      <c r="QDC42" s="738"/>
      <c r="QDD42" s="79"/>
      <c r="QDE42" s="15"/>
      <c r="QDF42" s="15"/>
      <c r="QDG42" s="1"/>
      <c r="QDH42" s="735"/>
      <c r="QDI42" s="738"/>
      <c r="QDJ42" s="79"/>
      <c r="QDK42" s="15"/>
      <c r="QDL42" s="15"/>
      <c r="QDM42" s="1"/>
      <c r="QDN42" s="735"/>
      <c r="QDO42" s="738"/>
      <c r="QDP42" s="79"/>
      <c r="QDQ42" s="15"/>
      <c r="QDR42" s="15"/>
      <c r="QDS42" s="1"/>
      <c r="QDT42" s="735"/>
      <c r="QDU42" s="738"/>
      <c r="QDV42" s="79"/>
      <c r="QDW42" s="15"/>
      <c r="QDX42" s="15"/>
      <c r="QDY42" s="1"/>
      <c r="QDZ42" s="735"/>
      <c r="QEA42" s="738"/>
      <c r="QEB42" s="79"/>
      <c r="QEC42" s="15"/>
      <c r="QED42" s="15"/>
      <c r="QEE42" s="1"/>
      <c r="QEF42" s="735"/>
      <c r="QEG42" s="738"/>
      <c r="QEH42" s="79"/>
      <c r="QEI42" s="15"/>
      <c r="QEJ42" s="15"/>
      <c r="QEK42" s="1"/>
      <c r="QEL42" s="735"/>
      <c r="QEM42" s="738"/>
      <c r="QEN42" s="79"/>
      <c r="QEO42" s="15"/>
      <c r="QEP42" s="15"/>
      <c r="QEQ42" s="1"/>
      <c r="QER42" s="735"/>
      <c r="QES42" s="738"/>
      <c r="QET42" s="79"/>
      <c r="QEU42" s="15"/>
      <c r="QEV42" s="15"/>
      <c r="QEW42" s="1"/>
      <c r="QEX42" s="735"/>
      <c r="QEY42" s="738"/>
      <c r="QEZ42" s="79"/>
      <c r="QFA42" s="15"/>
      <c r="QFB42" s="15"/>
      <c r="QFC42" s="1"/>
      <c r="QFD42" s="735"/>
      <c r="QFE42" s="738"/>
      <c r="QFF42" s="79"/>
      <c r="QFG42" s="15"/>
      <c r="QFH42" s="15"/>
      <c r="QFI42" s="1"/>
      <c r="QFJ42" s="735"/>
      <c r="QFK42" s="738"/>
      <c r="QFL42" s="79"/>
      <c r="QFM42" s="15"/>
      <c r="QFN42" s="15"/>
      <c r="QFO42" s="1"/>
      <c r="QFP42" s="735"/>
      <c r="QFQ42" s="738"/>
      <c r="QFR42" s="79"/>
      <c r="QFS42" s="15"/>
      <c r="QFT42" s="15"/>
      <c r="QFU42" s="1"/>
      <c r="QFV42" s="735"/>
      <c r="QFW42" s="738"/>
      <c r="QFX42" s="79"/>
      <c r="QFY42" s="15"/>
      <c r="QFZ42" s="15"/>
      <c r="QGA42" s="1"/>
      <c r="QGB42" s="735"/>
      <c r="QGC42" s="738"/>
      <c r="QGD42" s="79"/>
      <c r="QGE42" s="15"/>
      <c r="QGF42" s="15"/>
      <c r="QGG42" s="1"/>
      <c r="QGH42" s="735"/>
      <c r="QGI42" s="738"/>
      <c r="QGJ42" s="79"/>
      <c r="QGK42" s="15"/>
      <c r="QGL42" s="15"/>
      <c r="QGM42" s="1"/>
      <c r="QGN42" s="735"/>
      <c r="QGO42" s="738"/>
      <c r="QGP42" s="79"/>
      <c r="QGQ42" s="15"/>
      <c r="QGR42" s="15"/>
      <c r="QGS42" s="1"/>
      <c r="QGT42" s="735"/>
      <c r="QGU42" s="738"/>
      <c r="QGV42" s="79"/>
      <c r="QGW42" s="15"/>
      <c r="QGX42" s="15"/>
      <c r="QGY42" s="1"/>
      <c r="QGZ42" s="735"/>
      <c r="QHA42" s="738"/>
      <c r="QHB42" s="79"/>
      <c r="QHC42" s="15"/>
      <c r="QHD42" s="15"/>
      <c r="QHE42" s="1"/>
      <c r="QHF42" s="735"/>
      <c r="QHG42" s="738"/>
      <c r="QHH42" s="79"/>
      <c r="QHI42" s="15"/>
      <c r="QHJ42" s="15"/>
      <c r="QHK42" s="1"/>
      <c r="QHL42" s="735"/>
      <c r="QHM42" s="738"/>
      <c r="QHN42" s="79"/>
      <c r="QHO42" s="15"/>
      <c r="QHP42" s="15"/>
      <c r="QHQ42" s="1"/>
      <c r="QHR42" s="735"/>
      <c r="QHS42" s="738"/>
      <c r="QHT42" s="79"/>
      <c r="QHU42" s="15"/>
      <c r="QHV42" s="15"/>
      <c r="QHW42" s="1"/>
      <c r="QHX42" s="735"/>
      <c r="QHY42" s="738"/>
      <c r="QHZ42" s="79"/>
      <c r="QIA42" s="15"/>
      <c r="QIB42" s="15"/>
      <c r="QIC42" s="1"/>
      <c r="QID42" s="735"/>
      <c r="QIE42" s="738"/>
      <c r="QIF42" s="79"/>
      <c r="QIG42" s="15"/>
      <c r="QIH42" s="15"/>
      <c r="QII42" s="1"/>
      <c r="QIJ42" s="735"/>
      <c r="QIK42" s="738"/>
      <c r="QIL42" s="79"/>
      <c r="QIM42" s="15"/>
      <c r="QIN42" s="15"/>
      <c r="QIO42" s="1"/>
      <c r="QIP42" s="735"/>
      <c r="QIQ42" s="738"/>
      <c r="QIR42" s="79"/>
      <c r="QIS42" s="15"/>
      <c r="QIT42" s="15"/>
      <c r="QIU42" s="1"/>
      <c r="QIV42" s="735"/>
      <c r="QIW42" s="738"/>
      <c r="QIX42" s="79"/>
      <c r="QIY42" s="15"/>
      <c r="QIZ42" s="15"/>
      <c r="QJA42" s="1"/>
      <c r="QJB42" s="735"/>
      <c r="QJC42" s="738"/>
      <c r="QJD42" s="79"/>
      <c r="QJE42" s="15"/>
      <c r="QJF42" s="15"/>
      <c r="QJG42" s="1"/>
      <c r="QJH42" s="735"/>
      <c r="QJI42" s="738"/>
      <c r="QJJ42" s="79"/>
      <c r="QJK42" s="15"/>
      <c r="QJL42" s="15"/>
      <c r="QJM42" s="1"/>
      <c r="QJN42" s="735"/>
      <c r="QJO42" s="738"/>
      <c r="QJP42" s="79"/>
      <c r="QJQ42" s="15"/>
      <c r="QJR42" s="15"/>
      <c r="QJS42" s="1"/>
      <c r="QJT42" s="735"/>
      <c r="QJU42" s="738"/>
      <c r="QJV42" s="79"/>
      <c r="QJW42" s="15"/>
      <c r="QJX42" s="15"/>
      <c r="QJY42" s="1"/>
      <c r="QJZ42" s="735"/>
      <c r="QKA42" s="738"/>
      <c r="QKB42" s="79"/>
      <c r="QKC42" s="15"/>
      <c r="QKD42" s="15"/>
      <c r="QKE42" s="1"/>
      <c r="QKF42" s="735"/>
      <c r="QKG42" s="738"/>
      <c r="QKH42" s="79"/>
      <c r="QKI42" s="15"/>
      <c r="QKJ42" s="15"/>
      <c r="QKK42" s="1"/>
      <c r="QKL42" s="735"/>
      <c r="QKM42" s="738"/>
      <c r="QKN42" s="79"/>
      <c r="QKO42" s="15"/>
      <c r="QKP42" s="15"/>
      <c r="QKQ42" s="1"/>
      <c r="QKR42" s="735"/>
      <c r="QKS42" s="738"/>
      <c r="QKT42" s="79"/>
      <c r="QKU42" s="15"/>
      <c r="QKV42" s="15"/>
      <c r="QKW42" s="1"/>
      <c r="QKX42" s="735"/>
      <c r="QKY42" s="738"/>
      <c r="QKZ42" s="79"/>
      <c r="QLA42" s="15"/>
      <c r="QLB42" s="15"/>
      <c r="QLC42" s="1"/>
      <c r="QLD42" s="735"/>
      <c r="QLE42" s="738"/>
      <c r="QLF42" s="79"/>
      <c r="QLG42" s="15"/>
      <c r="QLH42" s="15"/>
      <c r="QLI42" s="1"/>
      <c r="QLJ42" s="735"/>
      <c r="QLK42" s="738"/>
      <c r="QLL42" s="79"/>
      <c r="QLM42" s="15"/>
      <c r="QLN42" s="15"/>
      <c r="QLO42" s="1"/>
      <c r="QLP42" s="735"/>
      <c r="QLQ42" s="738"/>
      <c r="QLR42" s="79"/>
      <c r="QLS42" s="15"/>
      <c r="QLT42" s="15"/>
      <c r="QLU42" s="1"/>
      <c r="QLV42" s="735"/>
      <c r="QLW42" s="738"/>
      <c r="QLX42" s="79"/>
      <c r="QLY42" s="15"/>
      <c r="QLZ42" s="15"/>
      <c r="QMA42" s="1"/>
      <c r="QMB42" s="735"/>
      <c r="QMC42" s="738"/>
      <c r="QMD42" s="79"/>
      <c r="QME42" s="15"/>
      <c r="QMF42" s="15"/>
      <c r="QMG42" s="1"/>
      <c r="QMH42" s="735"/>
      <c r="QMI42" s="738"/>
      <c r="QMJ42" s="79"/>
      <c r="QMK42" s="15"/>
      <c r="QML42" s="15"/>
      <c r="QMM42" s="1"/>
      <c r="QMN42" s="735"/>
      <c r="QMO42" s="738"/>
      <c r="QMP42" s="79"/>
      <c r="QMQ42" s="15"/>
      <c r="QMR42" s="15"/>
      <c r="QMS42" s="1"/>
      <c r="QMT42" s="735"/>
      <c r="QMU42" s="738"/>
      <c r="QMV42" s="79"/>
      <c r="QMW42" s="15"/>
      <c r="QMX42" s="15"/>
      <c r="QMY42" s="1"/>
      <c r="QMZ42" s="735"/>
      <c r="QNA42" s="738"/>
      <c r="QNB42" s="79"/>
      <c r="QNC42" s="15"/>
      <c r="QND42" s="15"/>
      <c r="QNE42" s="1"/>
      <c r="QNF42" s="735"/>
      <c r="QNG42" s="738"/>
      <c r="QNH42" s="79"/>
      <c r="QNI42" s="15"/>
      <c r="QNJ42" s="15"/>
      <c r="QNK42" s="1"/>
      <c r="QNL42" s="735"/>
      <c r="QNM42" s="738"/>
      <c r="QNN42" s="79"/>
      <c r="QNO42" s="15"/>
      <c r="QNP42" s="15"/>
      <c r="QNQ42" s="1"/>
      <c r="QNR42" s="735"/>
      <c r="QNS42" s="738"/>
      <c r="QNT42" s="79"/>
      <c r="QNU42" s="15"/>
      <c r="QNV42" s="15"/>
      <c r="QNW42" s="1"/>
      <c r="QNX42" s="735"/>
      <c r="QNY42" s="738"/>
      <c r="QNZ42" s="79"/>
      <c r="QOA42" s="15"/>
      <c r="QOB42" s="15"/>
      <c r="QOC42" s="1"/>
      <c r="QOD42" s="735"/>
      <c r="QOE42" s="738"/>
      <c r="QOF42" s="79"/>
      <c r="QOG42" s="15"/>
      <c r="QOH42" s="15"/>
      <c r="QOI42" s="1"/>
      <c r="QOJ42" s="735"/>
      <c r="QOK42" s="738"/>
      <c r="QOL42" s="79"/>
      <c r="QOM42" s="15"/>
      <c r="QON42" s="15"/>
      <c r="QOO42" s="1"/>
      <c r="QOP42" s="735"/>
      <c r="QOQ42" s="738"/>
      <c r="QOR42" s="79"/>
      <c r="QOS42" s="15"/>
      <c r="QOT42" s="15"/>
      <c r="QOU42" s="1"/>
      <c r="QOV42" s="735"/>
      <c r="QOW42" s="738"/>
      <c r="QOX42" s="79"/>
      <c r="QOY42" s="15"/>
      <c r="QOZ42" s="15"/>
      <c r="QPA42" s="1"/>
      <c r="QPB42" s="735"/>
      <c r="QPC42" s="738"/>
      <c r="QPD42" s="79"/>
      <c r="QPE42" s="15"/>
      <c r="QPF42" s="15"/>
      <c r="QPG42" s="1"/>
      <c r="QPH42" s="735"/>
      <c r="QPI42" s="738"/>
      <c r="QPJ42" s="79"/>
      <c r="QPK42" s="15"/>
      <c r="QPL42" s="15"/>
      <c r="QPM42" s="1"/>
      <c r="QPN42" s="735"/>
      <c r="QPO42" s="738"/>
      <c r="QPP42" s="79"/>
      <c r="QPQ42" s="15"/>
      <c r="QPR42" s="15"/>
      <c r="QPS42" s="1"/>
      <c r="QPT42" s="735"/>
      <c r="QPU42" s="738"/>
      <c r="QPV42" s="79"/>
      <c r="QPW42" s="15"/>
      <c r="QPX42" s="15"/>
      <c r="QPY42" s="1"/>
      <c r="QPZ42" s="735"/>
      <c r="QQA42" s="738"/>
      <c r="QQB42" s="79"/>
      <c r="QQC42" s="15"/>
      <c r="QQD42" s="15"/>
      <c r="QQE42" s="1"/>
      <c r="QQF42" s="735"/>
      <c r="QQG42" s="738"/>
      <c r="QQH42" s="79"/>
      <c r="QQI42" s="15"/>
      <c r="QQJ42" s="15"/>
      <c r="QQK42" s="1"/>
      <c r="QQL42" s="735"/>
      <c r="QQM42" s="738"/>
      <c r="QQN42" s="79"/>
      <c r="QQO42" s="15"/>
      <c r="QQP42" s="15"/>
      <c r="QQQ42" s="1"/>
      <c r="QQR42" s="735"/>
      <c r="QQS42" s="738"/>
      <c r="QQT42" s="79"/>
      <c r="QQU42" s="15"/>
      <c r="QQV42" s="15"/>
      <c r="QQW42" s="1"/>
      <c r="QQX42" s="735"/>
      <c r="QQY42" s="738"/>
      <c r="QQZ42" s="79"/>
      <c r="QRA42" s="15"/>
      <c r="QRB42" s="15"/>
      <c r="QRC42" s="1"/>
      <c r="QRD42" s="735"/>
      <c r="QRE42" s="738"/>
      <c r="QRF42" s="79"/>
      <c r="QRG42" s="15"/>
      <c r="QRH42" s="15"/>
      <c r="QRI42" s="1"/>
      <c r="QRJ42" s="735"/>
      <c r="QRK42" s="738"/>
      <c r="QRL42" s="79"/>
      <c r="QRM42" s="15"/>
      <c r="QRN42" s="15"/>
      <c r="QRO42" s="1"/>
      <c r="QRP42" s="735"/>
      <c r="QRQ42" s="738"/>
      <c r="QRR42" s="79"/>
      <c r="QRS42" s="15"/>
      <c r="QRT42" s="15"/>
      <c r="QRU42" s="1"/>
      <c r="QRV42" s="735"/>
      <c r="QRW42" s="738"/>
      <c r="QRX42" s="79"/>
      <c r="QRY42" s="15"/>
      <c r="QRZ42" s="15"/>
      <c r="QSA42" s="1"/>
      <c r="QSB42" s="735"/>
      <c r="QSC42" s="738"/>
      <c r="QSD42" s="79"/>
      <c r="QSE42" s="15"/>
      <c r="QSF42" s="15"/>
      <c r="QSG42" s="1"/>
      <c r="QSH42" s="735"/>
      <c r="QSI42" s="738"/>
      <c r="QSJ42" s="79"/>
      <c r="QSK42" s="15"/>
      <c r="QSL42" s="15"/>
      <c r="QSM42" s="1"/>
      <c r="QSN42" s="735"/>
      <c r="QSO42" s="738"/>
      <c r="QSP42" s="79"/>
      <c r="QSQ42" s="15"/>
      <c r="QSR42" s="15"/>
      <c r="QSS42" s="1"/>
      <c r="QST42" s="735"/>
      <c r="QSU42" s="738"/>
      <c r="QSV42" s="79"/>
      <c r="QSW42" s="15"/>
      <c r="QSX42" s="15"/>
      <c r="QSY42" s="1"/>
      <c r="QSZ42" s="735"/>
      <c r="QTA42" s="738"/>
      <c r="QTB42" s="79"/>
      <c r="QTC42" s="15"/>
      <c r="QTD42" s="15"/>
      <c r="QTE42" s="1"/>
      <c r="QTF42" s="735"/>
      <c r="QTG42" s="738"/>
      <c r="QTH42" s="79"/>
      <c r="QTI42" s="15"/>
      <c r="QTJ42" s="15"/>
      <c r="QTK42" s="1"/>
      <c r="QTL42" s="735"/>
      <c r="QTM42" s="738"/>
      <c r="QTN42" s="79"/>
      <c r="QTO42" s="15"/>
      <c r="QTP42" s="15"/>
      <c r="QTQ42" s="1"/>
      <c r="QTR42" s="735"/>
      <c r="QTS42" s="738"/>
      <c r="QTT42" s="79"/>
      <c r="QTU42" s="15"/>
      <c r="QTV42" s="15"/>
      <c r="QTW42" s="1"/>
      <c r="QTX42" s="735"/>
      <c r="QTY42" s="738"/>
      <c r="QTZ42" s="79"/>
      <c r="QUA42" s="15"/>
      <c r="QUB42" s="15"/>
      <c r="QUC42" s="1"/>
      <c r="QUD42" s="735"/>
      <c r="QUE42" s="738"/>
      <c r="QUF42" s="79"/>
      <c r="QUG42" s="15"/>
      <c r="QUH42" s="15"/>
      <c r="QUI42" s="1"/>
      <c r="QUJ42" s="735"/>
      <c r="QUK42" s="738"/>
      <c r="QUL42" s="79"/>
      <c r="QUM42" s="15"/>
      <c r="QUN42" s="15"/>
      <c r="QUO42" s="1"/>
      <c r="QUP42" s="735"/>
      <c r="QUQ42" s="738"/>
      <c r="QUR42" s="79"/>
      <c r="QUS42" s="15"/>
      <c r="QUT42" s="15"/>
      <c r="QUU42" s="1"/>
      <c r="QUV42" s="735"/>
      <c r="QUW42" s="738"/>
      <c r="QUX42" s="79"/>
      <c r="QUY42" s="15"/>
      <c r="QUZ42" s="15"/>
      <c r="QVA42" s="1"/>
      <c r="QVB42" s="735"/>
      <c r="QVC42" s="738"/>
      <c r="QVD42" s="79"/>
      <c r="QVE42" s="15"/>
      <c r="QVF42" s="15"/>
      <c r="QVG42" s="1"/>
      <c r="QVH42" s="735"/>
      <c r="QVI42" s="738"/>
      <c r="QVJ42" s="79"/>
      <c r="QVK42" s="15"/>
      <c r="QVL42" s="15"/>
      <c r="QVM42" s="1"/>
      <c r="QVN42" s="735"/>
      <c r="QVO42" s="738"/>
      <c r="QVP42" s="79"/>
      <c r="QVQ42" s="15"/>
      <c r="QVR42" s="15"/>
      <c r="QVS42" s="1"/>
      <c r="QVT42" s="735"/>
      <c r="QVU42" s="738"/>
      <c r="QVV42" s="79"/>
      <c r="QVW42" s="15"/>
      <c r="QVX42" s="15"/>
      <c r="QVY42" s="1"/>
      <c r="QVZ42" s="735"/>
      <c r="QWA42" s="738"/>
      <c r="QWB42" s="79"/>
      <c r="QWC42" s="15"/>
      <c r="QWD42" s="15"/>
      <c r="QWE42" s="1"/>
      <c r="QWF42" s="735"/>
      <c r="QWG42" s="738"/>
      <c r="QWH42" s="79"/>
      <c r="QWI42" s="15"/>
      <c r="QWJ42" s="15"/>
      <c r="QWK42" s="1"/>
      <c r="QWL42" s="735"/>
      <c r="QWM42" s="738"/>
      <c r="QWN42" s="79"/>
      <c r="QWO42" s="15"/>
      <c r="QWP42" s="15"/>
      <c r="QWQ42" s="1"/>
      <c r="QWR42" s="735"/>
      <c r="QWS42" s="738"/>
      <c r="QWT42" s="79"/>
      <c r="QWU42" s="15"/>
      <c r="QWV42" s="15"/>
      <c r="QWW42" s="1"/>
      <c r="QWX42" s="735"/>
      <c r="QWY42" s="738"/>
      <c r="QWZ42" s="79"/>
      <c r="QXA42" s="15"/>
      <c r="QXB42" s="15"/>
      <c r="QXC42" s="1"/>
      <c r="QXD42" s="735"/>
      <c r="QXE42" s="738"/>
      <c r="QXF42" s="79"/>
      <c r="QXG42" s="15"/>
      <c r="QXH42" s="15"/>
      <c r="QXI42" s="1"/>
      <c r="QXJ42" s="735"/>
      <c r="QXK42" s="738"/>
      <c r="QXL42" s="79"/>
      <c r="QXM42" s="15"/>
      <c r="QXN42" s="15"/>
      <c r="QXO42" s="1"/>
      <c r="QXP42" s="735"/>
      <c r="QXQ42" s="738"/>
      <c r="QXR42" s="79"/>
      <c r="QXS42" s="15"/>
      <c r="QXT42" s="15"/>
      <c r="QXU42" s="1"/>
      <c r="QXV42" s="735"/>
      <c r="QXW42" s="738"/>
      <c r="QXX42" s="79"/>
      <c r="QXY42" s="15"/>
      <c r="QXZ42" s="15"/>
      <c r="QYA42" s="1"/>
      <c r="QYB42" s="735"/>
      <c r="QYC42" s="738"/>
      <c r="QYD42" s="79"/>
      <c r="QYE42" s="15"/>
      <c r="QYF42" s="15"/>
      <c r="QYG42" s="1"/>
      <c r="QYH42" s="735"/>
      <c r="QYI42" s="738"/>
      <c r="QYJ42" s="79"/>
      <c r="QYK42" s="15"/>
      <c r="QYL42" s="15"/>
      <c r="QYM42" s="1"/>
      <c r="QYN42" s="735"/>
      <c r="QYO42" s="738"/>
      <c r="QYP42" s="79"/>
      <c r="QYQ42" s="15"/>
      <c r="QYR42" s="15"/>
      <c r="QYS42" s="1"/>
      <c r="QYT42" s="735"/>
      <c r="QYU42" s="738"/>
      <c r="QYV42" s="79"/>
      <c r="QYW42" s="15"/>
      <c r="QYX42" s="15"/>
      <c r="QYY42" s="1"/>
      <c r="QYZ42" s="735"/>
      <c r="QZA42" s="738"/>
      <c r="QZB42" s="79"/>
      <c r="QZC42" s="15"/>
      <c r="QZD42" s="15"/>
      <c r="QZE42" s="1"/>
      <c r="QZF42" s="735"/>
      <c r="QZG42" s="738"/>
      <c r="QZH42" s="79"/>
      <c r="QZI42" s="15"/>
      <c r="QZJ42" s="15"/>
      <c r="QZK42" s="1"/>
      <c r="QZL42" s="735"/>
      <c r="QZM42" s="738"/>
      <c r="QZN42" s="79"/>
      <c r="QZO42" s="15"/>
      <c r="QZP42" s="15"/>
      <c r="QZQ42" s="1"/>
      <c r="QZR42" s="735"/>
      <c r="QZS42" s="738"/>
      <c r="QZT42" s="79"/>
      <c r="QZU42" s="15"/>
      <c r="QZV42" s="15"/>
      <c r="QZW42" s="1"/>
      <c r="QZX42" s="735"/>
      <c r="QZY42" s="738"/>
      <c r="QZZ42" s="79"/>
      <c r="RAA42" s="15"/>
      <c r="RAB42" s="15"/>
      <c r="RAC42" s="1"/>
      <c r="RAD42" s="735"/>
      <c r="RAE42" s="738"/>
      <c r="RAF42" s="79"/>
      <c r="RAG42" s="15"/>
      <c r="RAH42" s="15"/>
      <c r="RAI42" s="1"/>
      <c r="RAJ42" s="735"/>
      <c r="RAK42" s="738"/>
      <c r="RAL42" s="79"/>
      <c r="RAM42" s="15"/>
      <c r="RAN42" s="15"/>
      <c r="RAO42" s="1"/>
      <c r="RAP42" s="735"/>
      <c r="RAQ42" s="738"/>
      <c r="RAR42" s="79"/>
      <c r="RAS42" s="15"/>
      <c r="RAT42" s="15"/>
      <c r="RAU42" s="1"/>
      <c r="RAV42" s="735"/>
      <c r="RAW42" s="738"/>
      <c r="RAX42" s="79"/>
      <c r="RAY42" s="15"/>
      <c r="RAZ42" s="15"/>
      <c r="RBA42" s="1"/>
      <c r="RBB42" s="735"/>
      <c r="RBC42" s="738"/>
      <c r="RBD42" s="79"/>
      <c r="RBE42" s="15"/>
      <c r="RBF42" s="15"/>
      <c r="RBG42" s="1"/>
      <c r="RBH42" s="735"/>
      <c r="RBI42" s="738"/>
      <c r="RBJ42" s="79"/>
      <c r="RBK42" s="15"/>
      <c r="RBL42" s="15"/>
      <c r="RBM42" s="1"/>
      <c r="RBN42" s="735"/>
      <c r="RBO42" s="738"/>
      <c r="RBP42" s="79"/>
      <c r="RBQ42" s="15"/>
      <c r="RBR42" s="15"/>
      <c r="RBS42" s="1"/>
      <c r="RBT42" s="735"/>
      <c r="RBU42" s="738"/>
      <c r="RBV42" s="79"/>
      <c r="RBW42" s="15"/>
      <c r="RBX42" s="15"/>
      <c r="RBY42" s="1"/>
      <c r="RBZ42" s="735"/>
      <c r="RCA42" s="738"/>
      <c r="RCB42" s="79"/>
      <c r="RCC42" s="15"/>
      <c r="RCD42" s="15"/>
      <c r="RCE42" s="1"/>
      <c r="RCF42" s="735"/>
      <c r="RCG42" s="738"/>
      <c r="RCH42" s="79"/>
      <c r="RCI42" s="15"/>
      <c r="RCJ42" s="15"/>
      <c r="RCK42" s="1"/>
      <c r="RCL42" s="735"/>
      <c r="RCM42" s="738"/>
      <c r="RCN42" s="79"/>
      <c r="RCO42" s="15"/>
      <c r="RCP42" s="15"/>
      <c r="RCQ42" s="1"/>
      <c r="RCR42" s="735"/>
      <c r="RCS42" s="738"/>
      <c r="RCT42" s="79"/>
      <c r="RCU42" s="15"/>
      <c r="RCV42" s="15"/>
      <c r="RCW42" s="1"/>
      <c r="RCX42" s="735"/>
      <c r="RCY42" s="738"/>
      <c r="RCZ42" s="79"/>
      <c r="RDA42" s="15"/>
      <c r="RDB42" s="15"/>
      <c r="RDC42" s="1"/>
      <c r="RDD42" s="735"/>
      <c r="RDE42" s="738"/>
      <c r="RDF42" s="79"/>
      <c r="RDG42" s="15"/>
      <c r="RDH42" s="15"/>
      <c r="RDI42" s="1"/>
      <c r="RDJ42" s="735"/>
      <c r="RDK42" s="738"/>
      <c r="RDL42" s="79"/>
      <c r="RDM42" s="15"/>
      <c r="RDN42" s="15"/>
      <c r="RDO42" s="1"/>
      <c r="RDP42" s="735"/>
      <c r="RDQ42" s="738"/>
      <c r="RDR42" s="79"/>
      <c r="RDS42" s="15"/>
      <c r="RDT42" s="15"/>
      <c r="RDU42" s="1"/>
      <c r="RDV42" s="735"/>
      <c r="RDW42" s="738"/>
      <c r="RDX42" s="79"/>
      <c r="RDY42" s="15"/>
      <c r="RDZ42" s="15"/>
      <c r="REA42" s="1"/>
      <c r="REB42" s="735"/>
      <c r="REC42" s="738"/>
      <c r="RED42" s="79"/>
      <c r="REE42" s="15"/>
      <c r="REF42" s="15"/>
      <c r="REG42" s="1"/>
      <c r="REH42" s="735"/>
      <c r="REI42" s="738"/>
      <c r="REJ42" s="79"/>
      <c r="REK42" s="15"/>
      <c r="REL42" s="15"/>
      <c r="REM42" s="1"/>
      <c r="REN42" s="735"/>
      <c r="REO42" s="738"/>
      <c r="REP42" s="79"/>
      <c r="REQ42" s="15"/>
      <c r="RER42" s="15"/>
      <c r="RES42" s="1"/>
      <c r="RET42" s="735"/>
      <c r="REU42" s="738"/>
      <c r="REV42" s="79"/>
      <c r="REW42" s="15"/>
      <c r="REX42" s="15"/>
      <c r="REY42" s="1"/>
      <c r="REZ42" s="735"/>
      <c r="RFA42" s="738"/>
      <c r="RFB42" s="79"/>
      <c r="RFC42" s="15"/>
      <c r="RFD42" s="15"/>
      <c r="RFE42" s="1"/>
      <c r="RFF42" s="735"/>
      <c r="RFG42" s="738"/>
      <c r="RFH42" s="79"/>
      <c r="RFI42" s="15"/>
      <c r="RFJ42" s="15"/>
      <c r="RFK42" s="1"/>
      <c r="RFL42" s="735"/>
      <c r="RFM42" s="738"/>
      <c r="RFN42" s="79"/>
      <c r="RFO42" s="15"/>
      <c r="RFP42" s="15"/>
      <c r="RFQ42" s="1"/>
      <c r="RFR42" s="735"/>
      <c r="RFS42" s="738"/>
      <c r="RFT42" s="79"/>
      <c r="RFU42" s="15"/>
      <c r="RFV42" s="15"/>
      <c r="RFW42" s="1"/>
      <c r="RFX42" s="735"/>
      <c r="RFY42" s="738"/>
      <c r="RFZ42" s="79"/>
      <c r="RGA42" s="15"/>
      <c r="RGB42" s="15"/>
      <c r="RGC42" s="1"/>
      <c r="RGD42" s="735"/>
      <c r="RGE42" s="738"/>
      <c r="RGF42" s="79"/>
      <c r="RGG42" s="15"/>
      <c r="RGH42" s="15"/>
      <c r="RGI42" s="1"/>
      <c r="RGJ42" s="735"/>
      <c r="RGK42" s="738"/>
      <c r="RGL42" s="79"/>
      <c r="RGM42" s="15"/>
      <c r="RGN42" s="15"/>
      <c r="RGO42" s="1"/>
      <c r="RGP42" s="735"/>
      <c r="RGQ42" s="738"/>
      <c r="RGR42" s="79"/>
      <c r="RGS42" s="15"/>
      <c r="RGT42" s="15"/>
      <c r="RGU42" s="1"/>
      <c r="RGV42" s="735"/>
      <c r="RGW42" s="738"/>
      <c r="RGX42" s="79"/>
      <c r="RGY42" s="15"/>
      <c r="RGZ42" s="15"/>
      <c r="RHA42" s="1"/>
      <c r="RHB42" s="735"/>
      <c r="RHC42" s="738"/>
      <c r="RHD42" s="79"/>
      <c r="RHE42" s="15"/>
      <c r="RHF42" s="15"/>
      <c r="RHG42" s="1"/>
      <c r="RHH42" s="735"/>
      <c r="RHI42" s="738"/>
      <c r="RHJ42" s="79"/>
      <c r="RHK42" s="15"/>
      <c r="RHL42" s="15"/>
      <c r="RHM42" s="1"/>
      <c r="RHN42" s="735"/>
      <c r="RHO42" s="738"/>
      <c r="RHP42" s="79"/>
      <c r="RHQ42" s="15"/>
      <c r="RHR42" s="15"/>
      <c r="RHS42" s="1"/>
      <c r="RHT42" s="735"/>
      <c r="RHU42" s="738"/>
      <c r="RHV42" s="79"/>
      <c r="RHW42" s="15"/>
      <c r="RHX42" s="15"/>
      <c r="RHY42" s="1"/>
      <c r="RHZ42" s="735"/>
      <c r="RIA42" s="738"/>
      <c r="RIB42" s="79"/>
      <c r="RIC42" s="15"/>
      <c r="RID42" s="15"/>
      <c r="RIE42" s="1"/>
      <c r="RIF42" s="735"/>
      <c r="RIG42" s="738"/>
      <c r="RIH42" s="79"/>
      <c r="RII42" s="15"/>
      <c r="RIJ42" s="15"/>
      <c r="RIK42" s="1"/>
      <c r="RIL42" s="735"/>
      <c r="RIM42" s="738"/>
      <c r="RIN42" s="79"/>
      <c r="RIO42" s="15"/>
      <c r="RIP42" s="15"/>
      <c r="RIQ42" s="1"/>
      <c r="RIR42" s="735"/>
      <c r="RIS42" s="738"/>
      <c r="RIT42" s="79"/>
      <c r="RIU42" s="15"/>
      <c r="RIV42" s="15"/>
      <c r="RIW42" s="1"/>
      <c r="RIX42" s="735"/>
      <c r="RIY42" s="738"/>
      <c r="RIZ42" s="79"/>
      <c r="RJA42" s="15"/>
      <c r="RJB42" s="15"/>
      <c r="RJC42" s="1"/>
      <c r="RJD42" s="735"/>
      <c r="RJE42" s="738"/>
      <c r="RJF42" s="79"/>
      <c r="RJG42" s="15"/>
      <c r="RJH42" s="15"/>
      <c r="RJI42" s="1"/>
      <c r="RJJ42" s="735"/>
      <c r="RJK42" s="738"/>
      <c r="RJL42" s="79"/>
      <c r="RJM42" s="15"/>
      <c r="RJN42" s="15"/>
      <c r="RJO42" s="1"/>
      <c r="RJP42" s="735"/>
      <c r="RJQ42" s="738"/>
      <c r="RJR42" s="79"/>
      <c r="RJS42" s="15"/>
      <c r="RJT42" s="15"/>
      <c r="RJU42" s="1"/>
      <c r="RJV42" s="735"/>
      <c r="RJW42" s="738"/>
      <c r="RJX42" s="79"/>
      <c r="RJY42" s="15"/>
      <c r="RJZ42" s="15"/>
      <c r="RKA42" s="1"/>
      <c r="RKB42" s="735"/>
      <c r="RKC42" s="738"/>
      <c r="RKD42" s="79"/>
      <c r="RKE42" s="15"/>
      <c r="RKF42" s="15"/>
      <c r="RKG42" s="1"/>
      <c r="RKH42" s="735"/>
      <c r="RKI42" s="738"/>
      <c r="RKJ42" s="79"/>
      <c r="RKK42" s="15"/>
      <c r="RKL42" s="15"/>
      <c r="RKM42" s="1"/>
      <c r="RKN42" s="735"/>
      <c r="RKO42" s="738"/>
      <c r="RKP42" s="79"/>
      <c r="RKQ42" s="15"/>
      <c r="RKR42" s="15"/>
      <c r="RKS42" s="1"/>
      <c r="RKT42" s="735"/>
      <c r="RKU42" s="738"/>
      <c r="RKV42" s="79"/>
      <c r="RKW42" s="15"/>
      <c r="RKX42" s="15"/>
      <c r="RKY42" s="1"/>
      <c r="RKZ42" s="735"/>
      <c r="RLA42" s="738"/>
      <c r="RLB42" s="79"/>
      <c r="RLC42" s="15"/>
      <c r="RLD42" s="15"/>
      <c r="RLE42" s="1"/>
      <c r="RLF42" s="735"/>
      <c r="RLG42" s="738"/>
      <c r="RLH42" s="79"/>
      <c r="RLI42" s="15"/>
      <c r="RLJ42" s="15"/>
      <c r="RLK42" s="1"/>
      <c r="RLL42" s="735"/>
      <c r="RLM42" s="738"/>
      <c r="RLN42" s="79"/>
      <c r="RLO42" s="15"/>
      <c r="RLP42" s="15"/>
      <c r="RLQ42" s="1"/>
      <c r="RLR42" s="735"/>
      <c r="RLS42" s="738"/>
      <c r="RLT42" s="79"/>
      <c r="RLU42" s="15"/>
      <c r="RLV42" s="15"/>
      <c r="RLW42" s="1"/>
      <c r="RLX42" s="735"/>
      <c r="RLY42" s="738"/>
      <c r="RLZ42" s="79"/>
      <c r="RMA42" s="15"/>
      <c r="RMB42" s="15"/>
      <c r="RMC42" s="1"/>
      <c r="RMD42" s="735"/>
      <c r="RME42" s="738"/>
      <c r="RMF42" s="79"/>
      <c r="RMG42" s="15"/>
      <c r="RMH42" s="15"/>
      <c r="RMI42" s="1"/>
      <c r="RMJ42" s="735"/>
      <c r="RMK42" s="738"/>
      <c r="RML42" s="79"/>
      <c r="RMM42" s="15"/>
      <c r="RMN42" s="15"/>
      <c r="RMO42" s="1"/>
      <c r="RMP42" s="735"/>
      <c r="RMQ42" s="738"/>
      <c r="RMR42" s="79"/>
      <c r="RMS42" s="15"/>
      <c r="RMT42" s="15"/>
      <c r="RMU42" s="1"/>
      <c r="RMV42" s="735"/>
      <c r="RMW42" s="738"/>
      <c r="RMX42" s="79"/>
      <c r="RMY42" s="15"/>
      <c r="RMZ42" s="15"/>
      <c r="RNA42" s="1"/>
      <c r="RNB42" s="735"/>
      <c r="RNC42" s="738"/>
      <c r="RND42" s="79"/>
      <c r="RNE42" s="15"/>
      <c r="RNF42" s="15"/>
      <c r="RNG42" s="1"/>
      <c r="RNH42" s="735"/>
      <c r="RNI42" s="738"/>
      <c r="RNJ42" s="79"/>
      <c r="RNK42" s="15"/>
      <c r="RNL42" s="15"/>
      <c r="RNM42" s="1"/>
      <c r="RNN42" s="735"/>
      <c r="RNO42" s="738"/>
      <c r="RNP42" s="79"/>
      <c r="RNQ42" s="15"/>
      <c r="RNR42" s="15"/>
      <c r="RNS42" s="1"/>
      <c r="RNT42" s="735"/>
      <c r="RNU42" s="738"/>
      <c r="RNV42" s="79"/>
      <c r="RNW42" s="15"/>
      <c r="RNX42" s="15"/>
      <c r="RNY42" s="1"/>
      <c r="RNZ42" s="735"/>
      <c r="ROA42" s="738"/>
      <c r="ROB42" s="79"/>
      <c r="ROC42" s="15"/>
      <c r="ROD42" s="15"/>
      <c r="ROE42" s="1"/>
      <c r="ROF42" s="735"/>
      <c r="ROG42" s="738"/>
      <c r="ROH42" s="79"/>
      <c r="ROI42" s="15"/>
      <c r="ROJ42" s="15"/>
      <c r="ROK42" s="1"/>
      <c r="ROL42" s="735"/>
      <c r="ROM42" s="738"/>
      <c r="RON42" s="79"/>
      <c r="ROO42" s="15"/>
      <c r="ROP42" s="15"/>
      <c r="ROQ42" s="1"/>
      <c r="ROR42" s="735"/>
      <c r="ROS42" s="738"/>
      <c r="ROT42" s="79"/>
      <c r="ROU42" s="15"/>
      <c r="ROV42" s="15"/>
      <c r="ROW42" s="1"/>
      <c r="ROX42" s="735"/>
      <c r="ROY42" s="738"/>
      <c r="ROZ42" s="79"/>
      <c r="RPA42" s="15"/>
      <c r="RPB42" s="15"/>
      <c r="RPC42" s="1"/>
      <c r="RPD42" s="735"/>
      <c r="RPE42" s="738"/>
      <c r="RPF42" s="79"/>
      <c r="RPG42" s="15"/>
      <c r="RPH42" s="15"/>
      <c r="RPI42" s="1"/>
      <c r="RPJ42" s="735"/>
      <c r="RPK42" s="738"/>
      <c r="RPL42" s="79"/>
      <c r="RPM42" s="15"/>
      <c r="RPN42" s="15"/>
      <c r="RPO42" s="1"/>
      <c r="RPP42" s="735"/>
      <c r="RPQ42" s="738"/>
      <c r="RPR42" s="79"/>
      <c r="RPS42" s="15"/>
      <c r="RPT42" s="15"/>
      <c r="RPU42" s="1"/>
      <c r="RPV42" s="735"/>
      <c r="RPW42" s="738"/>
      <c r="RPX42" s="79"/>
      <c r="RPY42" s="15"/>
      <c r="RPZ42" s="15"/>
      <c r="RQA42" s="1"/>
      <c r="RQB42" s="735"/>
      <c r="RQC42" s="738"/>
      <c r="RQD42" s="79"/>
      <c r="RQE42" s="15"/>
      <c r="RQF42" s="15"/>
      <c r="RQG42" s="1"/>
      <c r="RQH42" s="735"/>
      <c r="RQI42" s="738"/>
      <c r="RQJ42" s="79"/>
      <c r="RQK42" s="15"/>
      <c r="RQL42" s="15"/>
      <c r="RQM42" s="1"/>
      <c r="RQN42" s="735"/>
      <c r="RQO42" s="738"/>
      <c r="RQP42" s="79"/>
      <c r="RQQ42" s="15"/>
      <c r="RQR42" s="15"/>
      <c r="RQS42" s="1"/>
      <c r="RQT42" s="735"/>
      <c r="RQU42" s="738"/>
      <c r="RQV42" s="79"/>
      <c r="RQW42" s="15"/>
      <c r="RQX42" s="15"/>
      <c r="RQY42" s="1"/>
      <c r="RQZ42" s="735"/>
      <c r="RRA42" s="738"/>
      <c r="RRB42" s="79"/>
      <c r="RRC42" s="15"/>
      <c r="RRD42" s="15"/>
      <c r="RRE42" s="1"/>
      <c r="RRF42" s="735"/>
      <c r="RRG42" s="738"/>
      <c r="RRH42" s="79"/>
      <c r="RRI42" s="15"/>
      <c r="RRJ42" s="15"/>
      <c r="RRK42" s="1"/>
      <c r="RRL42" s="735"/>
      <c r="RRM42" s="738"/>
      <c r="RRN42" s="79"/>
      <c r="RRO42" s="15"/>
      <c r="RRP42" s="15"/>
      <c r="RRQ42" s="1"/>
      <c r="RRR42" s="735"/>
      <c r="RRS42" s="738"/>
      <c r="RRT42" s="79"/>
      <c r="RRU42" s="15"/>
      <c r="RRV42" s="15"/>
      <c r="RRW42" s="1"/>
      <c r="RRX42" s="735"/>
      <c r="RRY42" s="738"/>
      <c r="RRZ42" s="79"/>
      <c r="RSA42" s="15"/>
      <c r="RSB42" s="15"/>
      <c r="RSC42" s="1"/>
      <c r="RSD42" s="735"/>
      <c r="RSE42" s="738"/>
      <c r="RSF42" s="79"/>
      <c r="RSG42" s="15"/>
      <c r="RSH42" s="15"/>
      <c r="RSI42" s="1"/>
      <c r="RSJ42" s="735"/>
      <c r="RSK42" s="738"/>
      <c r="RSL42" s="79"/>
      <c r="RSM42" s="15"/>
      <c r="RSN42" s="15"/>
      <c r="RSO42" s="1"/>
      <c r="RSP42" s="735"/>
      <c r="RSQ42" s="738"/>
      <c r="RSR42" s="79"/>
      <c r="RSS42" s="15"/>
      <c r="RST42" s="15"/>
      <c r="RSU42" s="1"/>
      <c r="RSV42" s="735"/>
      <c r="RSW42" s="738"/>
      <c r="RSX42" s="79"/>
      <c r="RSY42" s="15"/>
      <c r="RSZ42" s="15"/>
      <c r="RTA42" s="1"/>
      <c r="RTB42" s="735"/>
      <c r="RTC42" s="738"/>
      <c r="RTD42" s="79"/>
      <c r="RTE42" s="15"/>
      <c r="RTF42" s="15"/>
      <c r="RTG42" s="1"/>
      <c r="RTH42" s="735"/>
      <c r="RTI42" s="738"/>
      <c r="RTJ42" s="79"/>
      <c r="RTK42" s="15"/>
      <c r="RTL42" s="15"/>
      <c r="RTM42" s="1"/>
      <c r="RTN42" s="735"/>
      <c r="RTO42" s="738"/>
      <c r="RTP42" s="79"/>
      <c r="RTQ42" s="15"/>
      <c r="RTR42" s="15"/>
      <c r="RTS42" s="1"/>
      <c r="RTT42" s="735"/>
      <c r="RTU42" s="738"/>
      <c r="RTV42" s="79"/>
      <c r="RTW42" s="15"/>
      <c r="RTX42" s="15"/>
      <c r="RTY42" s="1"/>
      <c r="RTZ42" s="735"/>
      <c r="RUA42" s="738"/>
      <c r="RUB42" s="79"/>
      <c r="RUC42" s="15"/>
      <c r="RUD42" s="15"/>
      <c r="RUE42" s="1"/>
      <c r="RUF42" s="735"/>
      <c r="RUG42" s="738"/>
      <c r="RUH42" s="79"/>
      <c r="RUI42" s="15"/>
      <c r="RUJ42" s="15"/>
      <c r="RUK42" s="1"/>
      <c r="RUL42" s="735"/>
      <c r="RUM42" s="738"/>
      <c r="RUN42" s="79"/>
      <c r="RUO42" s="15"/>
      <c r="RUP42" s="15"/>
      <c r="RUQ42" s="1"/>
      <c r="RUR42" s="735"/>
      <c r="RUS42" s="738"/>
      <c r="RUT42" s="79"/>
      <c r="RUU42" s="15"/>
      <c r="RUV42" s="15"/>
      <c r="RUW42" s="1"/>
      <c r="RUX42" s="735"/>
      <c r="RUY42" s="738"/>
      <c r="RUZ42" s="79"/>
      <c r="RVA42" s="15"/>
      <c r="RVB42" s="15"/>
      <c r="RVC42" s="1"/>
      <c r="RVD42" s="735"/>
      <c r="RVE42" s="738"/>
      <c r="RVF42" s="79"/>
      <c r="RVG42" s="15"/>
      <c r="RVH42" s="15"/>
      <c r="RVI42" s="1"/>
      <c r="RVJ42" s="735"/>
      <c r="RVK42" s="738"/>
      <c r="RVL42" s="79"/>
      <c r="RVM42" s="15"/>
      <c r="RVN42" s="15"/>
      <c r="RVO42" s="1"/>
      <c r="RVP42" s="735"/>
      <c r="RVQ42" s="738"/>
      <c r="RVR42" s="79"/>
      <c r="RVS42" s="15"/>
      <c r="RVT42" s="15"/>
      <c r="RVU42" s="1"/>
      <c r="RVV42" s="735"/>
      <c r="RVW42" s="738"/>
      <c r="RVX42" s="79"/>
      <c r="RVY42" s="15"/>
      <c r="RVZ42" s="15"/>
      <c r="RWA42" s="1"/>
      <c r="RWB42" s="735"/>
      <c r="RWC42" s="738"/>
      <c r="RWD42" s="79"/>
      <c r="RWE42" s="15"/>
      <c r="RWF42" s="15"/>
      <c r="RWG42" s="1"/>
      <c r="RWH42" s="735"/>
      <c r="RWI42" s="738"/>
      <c r="RWJ42" s="79"/>
      <c r="RWK42" s="15"/>
      <c r="RWL42" s="15"/>
      <c r="RWM42" s="1"/>
      <c r="RWN42" s="735"/>
      <c r="RWO42" s="738"/>
      <c r="RWP42" s="79"/>
      <c r="RWQ42" s="15"/>
      <c r="RWR42" s="15"/>
      <c r="RWS42" s="1"/>
      <c r="RWT42" s="735"/>
      <c r="RWU42" s="738"/>
      <c r="RWV42" s="79"/>
      <c r="RWW42" s="15"/>
      <c r="RWX42" s="15"/>
      <c r="RWY42" s="1"/>
      <c r="RWZ42" s="735"/>
      <c r="RXA42" s="738"/>
      <c r="RXB42" s="79"/>
      <c r="RXC42" s="15"/>
      <c r="RXD42" s="15"/>
      <c r="RXE42" s="1"/>
      <c r="RXF42" s="735"/>
      <c r="RXG42" s="738"/>
      <c r="RXH42" s="79"/>
      <c r="RXI42" s="15"/>
      <c r="RXJ42" s="15"/>
      <c r="RXK42" s="1"/>
      <c r="RXL42" s="735"/>
      <c r="RXM42" s="738"/>
      <c r="RXN42" s="79"/>
      <c r="RXO42" s="15"/>
      <c r="RXP42" s="15"/>
      <c r="RXQ42" s="1"/>
      <c r="RXR42" s="735"/>
      <c r="RXS42" s="738"/>
      <c r="RXT42" s="79"/>
      <c r="RXU42" s="15"/>
      <c r="RXV42" s="15"/>
      <c r="RXW42" s="1"/>
      <c r="RXX42" s="735"/>
      <c r="RXY42" s="738"/>
      <c r="RXZ42" s="79"/>
      <c r="RYA42" s="15"/>
      <c r="RYB42" s="15"/>
      <c r="RYC42" s="1"/>
      <c r="RYD42" s="735"/>
      <c r="RYE42" s="738"/>
      <c r="RYF42" s="79"/>
      <c r="RYG42" s="15"/>
      <c r="RYH42" s="15"/>
      <c r="RYI42" s="1"/>
      <c r="RYJ42" s="735"/>
      <c r="RYK42" s="738"/>
      <c r="RYL42" s="79"/>
      <c r="RYM42" s="15"/>
      <c r="RYN42" s="15"/>
      <c r="RYO42" s="1"/>
      <c r="RYP42" s="735"/>
      <c r="RYQ42" s="738"/>
      <c r="RYR42" s="79"/>
      <c r="RYS42" s="15"/>
      <c r="RYT42" s="15"/>
      <c r="RYU42" s="1"/>
      <c r="RYV42" s="735"/>
      <c r="RYW42" s="738"/>
      <c r="RYX42" s="79"/>
      <c r="RYY42" s="15"/>
      <c r="RYZ42" s="15"/>
      <c r="RZA42" s="1"/>
      <c r="RZB42" s="735"/>
      <c r="RZC42" s="738"/>
      <c r="RZD42" s="79"/>
      <c r="RZE42" s="15"/>
      <c r="RZF42" s="15"/>
      <c r="RZG42" s="1"/>
      <c r="RZH42" s="735"/>
      <c r="RZI42" s="738"/>
      <c r="RZJ42" s="79"/>
      <c r="RZK42" s="15"/>
      <c r="RZL42" s="15"/>
      <c r="RZM42" s="1"/>
      <c r="RZN42" s="735"/>
      <c r="RZO42" s="738"/>
      <c r="RZP42" s="79"/>
      <c r="RZQ42" s="15"/>
      <c r="RZR42" s="15"/>
      <c r="RZS42" s="1"/>
      <c r="RZT42" s="735"/>
      <c r="RZU42" s="738"/>
      <c r="RZV42" s="79"/>
      <c r="RZW42" s="15"/>
      <c r="RZX42" s="15"/>
      <c r="RZY42" s="1"/>
      <c r="RZZ42" s="735"/>
      <c r="SAA42" s="738"/>
      <c r="SAB42" s="79"/>
      <c r="SAC42" s="15"/>
      <c r="SAD42" s="15"/>
      <c r="SAE42" s="1"/>
      <c r="SAF42" s="735"/>
      <c r="SAG42" s="738"/>
      <c r="SAH42" s="79"/>
      <c r="SAI42" s="15"/>
      <c r="SAJ42" s="15"/>
      <c r="SAK42" s="1"/>
      <c r="SAL42" s="735"/>
      <c r="SAM42" s="738"/>
      <c r="SAN42" s="79"/>
      <c r="SAO42" s="15"/>
      <c r="SAP42" s="15"/>
      <c r="SAQ42" s="1"/>
      <c r="SAR42" s="735"/>
      <c r="SAS42" s="738"/>
      <c r="SAT42" s="79"/>
      <c r="SAU42" s="15"/>
      <c r="SAV42" s="15"/>
      <c r="SAW42" s="1"/>
      <c r="SAX42" s="735"/>
      <c r="SAY42" s="738"/>
      <c r="SAZ42" s="79"/>
      <c r="SBA42" s="15"/>
      <c r="SBB42" s="15"/>
      <c r="SBC42" s="1"/>
      <c r="SBD42" s="735"/>
      <c r="SBE42" s="738"/>
      <c r="SBF42" s="79"/>
      <c r="SBG42" s="15"/>
      <c r="SBH42" s="15"/>
      <c r="SBI42" s="1"/>
      <c r="SBJ42" s="735"/>
      <c r="SBK42" s="738"/>
      <c r="SBL42" s="79"/>
      <c r="SBM42" s="15"/>
      <c r="SBN42" s="15"/>
      <c r="SBO42" s="1"/>
      <c r="SBP42" s="735"/>
      <c r="SBQ42" s="738"/>
      <c r="SBR42" s="79"/>
      <c r="SBS42" s="15"/>
      <c r="SBT42" s="15"/>
      <c r="SBU42" s="1"/>
      <c r="SBV42" s="735"/>
      <c r="SBW42" s="738"/>
      <c r="SBX42" s="79"/>
      <c r="SBY42" s="15"/>
      <c r="SBZ42" s="15"/>
      <c r="SCA42" s="1"/>
      <c r="SCB42" s="735"/>
      <c r="SCC42" s="738"/>
      <c r="SCD42" s="79"/>
      <c r="SCE42" s="15"/>
      <c r="SCF42" s="15"/>
      <c r="SCG42" s="1"/>
      <c r="SCH42" s="735"/>
      <c r="SCI42" s="738"/>
      <c r="SCJ42" s="79"/>
      <c r="SCK42" s="15"/>
      <c r="SCL42" s="15"/>
      <c r="SCM42" s="1"/>
      <c r="SCN42" s="735"/>
      <c r="SCO42" s="738"/>
      <c r="SCP42" s="79"/>
      <c r="SCQ42" s="15"/>
      <c r="SCR42" s="15"/>
      <c r="SCS42" s="1"/>
      <c r="SCT42" s="735"/>
      <c r="SCU42" s="738"/>
      <c r="SCV42" s="79"/>
      <c r="SCW42" s="15"/>
      <c r="SCX42" s="15"/>
      <c r="SCY42" s="1"/>
      <c r="SCZ42" s="735"/>
      <c r="SDA42" s="738"/>
      <c r="SDB42" s="79"/>
      <c r="SDC42" s="15"/>
      <c r="SDD42" s="15"/>
      <c r="SDE42" s="1"/>
      <c r="SDF42" s="735"/>
      <c r="SDG42" s="738"/>
      <c r="SDH42" s="79"/>
      <c r="SDI42" s="15"/>
      <c r="SDJ42" s="15"/>
      <c r="SDK42" s="1"/>
      <c r="SDL42" s="735"/>
      <c r="SDM42" s="738"/>
      <c r="SDN42" s="79"/>
      <c r="SDO42" s="15"/>
      <c r="SDP42" s="15"/>
      <c r="SDQ42" s="1"/>
      <c r="SDR42" s="735"/>
      <c r="SDS42" s="738"/>
      <c r="SDT42" s="79"/>
      <c r="SDU42" s="15"/>
      <c r="SDV42" s="15"/>
      <c r="SDW42" s="1"/>
      <c r="SDX42" s="735"/>
      <c r="SDY42" s="738"/>
      <c r="SDZ42" s="79"/>
      <c r="SEA42" s="15"/>
      <c r="SEB42" s="15"/>
      <c r="SEC42" s="1"/>
      <c r="SED42" s="735"/>
      <c r="SEE42" s="738"/>
      <c r="SEF42" s="79"/>
      <c r="SEG42" s="15"/>
      <c r="SEH42" s="15"/>
      <c r="SEI42" s="1"/>
      <c r="SEJ42" s="735"/>
      <c r="SEK42" s="738"/>
      <c r="SEL42" s="79"/>
      <c r="SEM42" s="15"/>
      <c r="SEN42" s="15"/>
      <c r="SEO42" s="1"/>
      <c r="SEP42" s="735"/>
      <c r="SEQ42" s="738"/>
      <c r="SER42" s="79"/>
      <c r="SES42" s="15"/>
      <c r="SET42" s="15"/>
      <c r="SEU42" s="1"/>
      <c r="SEV42" s="735"/>
      <c r="SEW42" s="738"/>
      <c r="SEX42" s="79"/>
      <c r="SEY42" s="15"/>
      <c r="SEZ42" s="15"/>
      <c r="SFA42" s="1"/>
      <c r="SFB42" s="735"/>
      <c r="SFC42" s="738"/>
      <c r="SFD42" s="79"/>
      <c r="SFE42" s="15"/>
      <c r="SFF42" s="15"/>
      <c r="SFG42" s="1"/>
      <c r="SFH42" s="735"/>
      <c r="SFI42" s="738"/>
      <c r="SFJ42" s="79"/>
      <c r="SFK42" s="15"/>
      <c r="SFL42" s="15"/>
      <c r="SFM42" s="1"/>
      <c r="SFN42" s="735"/>
      <c r="SFO42" s="738"/>
      <c r="SFP42" s="79"/>
      <c r="SFQ42" s="15"/>
      <c r="SFR42" s="15"/>
      <c r="SFS42" s="1"/>
      <c r="SFT42" s="735"/>
      <c r="SFU42" s="738"/>
      <c r="SFV42" s="79"/>
      <c r="SFW42" s="15"/>
      <c r="SFX42" s="15"/>
      <c r="SFY42" s="1"/>
      <c r="SFZ42" s="735"/>
      <c r="SGA42" s="738"/>
      <c r="SGB42" s="79"/>
      <c r="SGC42" s="15"/>
      <c r="SGD42" s="15"/>
      <c r="SGE42" s="1"/>
      <c r="SGF42" s="735"/>
      <c r="SGG42" s="738"/>
      <c r="SGH42" s="79"/>
      <c r="SGI42" s="15"/>
      <c r="SGJ42" s="15"/>
      <c r="SGK42" s="1"/>
      <c r="SGL42" s="735"/>
      <c r="SGM42" s="738"/>
      <c r="SGN42" s="79"/>
      <c r="SGO42" s="15"/>
      <c r="SGP42" s="15"/>
      <c r="SGQ42" s="1"/>
      <c r="SGR42" s="735"/>
      <c r="SGS42" s="738"/>
      <c r="SGT42" s="79"/>
      <c r="SGU42" s="15"/>
      <c r="SGV42" s="15"/>
      <c r="SGW42" s="1"/>
      <c r="SGX42" s="735"/>
      <c r="SGY42" s="738"/>
      <c r="SGZ42" s="79"/>
      <c r="SHA42" s="15"/>
      <c r="SHB42" s="15"/>
      <c r="SHC42" s="1"/>
      <c r="SHD42" s="735"/>
      <c r="SHE42" s="738"/>
      <c r="SHF42" s="79"/>
      <c r="SHG42" s="15"/>
      <c r="SHH42" s="15"/>
      <c r="SHI42" s="1"/>
      <c r="SHJ42" s="735"/>
      <c r="SHK42" s="738"/>
      <c r="SHL42" s="79"/>
      <c r="SHM42" s="15"/>
      <c r="SHN42" s="15"/>
      <c r="SHO42" s="1"/>
      <c r="SHP42" s="735"/>
      <c r="SHQ42" s="738"/>
      <c r="SHR42" s="79"/>
      <c r="SHS42" s="15"/>
      <c r="SHT42" s="15"/>
      <c r="SHU42" s="1"/>
      <c r="SHV42" s="735"/>
      <c r="SHW42" s="738"/>
      <c r="SHX42" s="79"/>
      <c r="SHY42" s="15"/>
      <c r="SHZ42" s="15"/>
      <c r="SIA42" s="1"/>
      <c r="SIB42" s="735"/>
      <c r="SIC42" s="738"/>
      <c r="SID42" s="79"/>
      <c r="SIE42" s="15"/>
      <c r="SIF42" s="15"/>
      <c r="SIG42" s="1"/>
      <c r="SIH42" s="735"/>
      <c r="SII42" s="738"/>
      <c r="SIJ42" s="79"/>
      <c r="SIK42" s="15"/>
      <c r="SIL42" s="15"/>
      <c r="SIM42" s="1"/>
      <c r="SIN42" s="735"/>
      <c r="SIO42" s="738"/>
      <c r="SIP42" s="79"/>
      <c r="SIQ42" s="15"/>
      <c r="SIR42" s="15"/>
      <c r="SIS42" s="1"/>
      <c r="SIT42" s="735"/>
      <c r="SIU42" s="738"/>
      <c r="SIV42" s="79"/>
      <c r="SIW42" s="15"/>
      <c r="SIX42" s="15"/>
      <c r="SIY42" s="1"/>
      <c r="SIZ42" s="735"/>
      <c r="SJA42" s="738"/>
      <c r="SJB42" s="79"/>
      <c r="SJC42" s="15"/>
      <c r="SJD42" s="15"/>
      <c r="SJE42" s="1"/>
      <c r="SJF42" s="735"/>
      <c r="SJG42" s="738"/>
      <c r="SJH42" s="79"/>
      <c r="SJI42" s="15"/>
      <c r="SJJ42" s="15"/>
      <c r="SJK42" s="1"/>
      <c r="SJL42" s="735"/>
      <c r="SJM42" s="738"/>
      <c r="SJN42" s="79"/>
      <c r="SJO42" s="15"/>
      <c r="SJP42" s="15"/>
      <c r="SJQ42" s="1"/>
      <c r="SJR42" s="735"/>
      <c r="SJS42" s="738"/>
      <c r="SJT42" s="79"/>
      <c r="SJU42" s="15"/>
      <c r="SJV42" s="15"/>
      <c r="SJW42" s="1"/>
      <c r="SJX42" s="735"/>
      <c r="SJY42" s="738"/>
      <c r="SJZ42" s="79"/>
      <c r="SKA42" s="15"/>
      <c r="SKB42" s="15"/>
      <c r="SKC42" s="1"/>
      <c r="SKD42" s="735"/>
      <c r="SKE42" s="738"/>
      <c r="SKF42" s="79"/>
      <c r="SKG42" s="15"/>
      <c r="SKH42" s="15"/>
      <c r="SKI42" s="1"/>
      <c r="SKJ42" s="735"/>
      <c r="SKK42" s="738"/>
      <c r="SKL42" s="79"/>
      <c r="SKM42" s="15"/>
      <c r="SKN42" s="15"/>
      <c r="SKO42" s="1"/>
      <c r="SKP42" s="735"/>
      <c r="SKQ42" s="738"/>
      <c r="SKR42" s="79"/>
      <c r="SKS42" s="15"/>
      <c r="SKT42" s="15"/>
      <c r="SKU42" s="1"/>
      <c r="SKV42" s="735"/>
      <c r="SKW42" s="738"/>
      <c r="SKX42" s="79"/>
      <c r="SKY42" s="15"/>
      <c r="SKZ42" s="15"/>
      <c r="SLA42" s="1"/>
      <c r="SLB42" s="735"/>
      <c r="SLC42" s="738"/>
      <c r="SLD42" s="79"/>
      <c r="SLE42" s="15"/>
      <c r="SLF42" s="15"/>
      <c r="SLG42" s="1"/>
      <c r="SLH42" s="735"/>
      <c r="SLI42" s="738"/>
      <c r="SLJ42" s="79"/>
      <c r="SLK42" s="15"/>
      <c r="SLL42" s="15"/>
      <c r="SLM42" s="1"/>
      <c r="SLN42" s="735"/>
      <c r="SLO42" s="738"/>
      <c r="SLP42" s="79"/>
      <c r="SLQ42" s="15"/>
      <c r="SLR42" s="15"/>
      <c r="SLS42" s="1"/>
      <c r="SLT42" s="735"/>
      <c r="SLU42" s="738"/>
      <c r="SLV42" s="79"/>
      <c r="SLW42" s="15"/>
      <c r="SLX42" s="15"/>
      <c r="SLY42" s="1"/>
      <c r="SLZ42" s="735"/>
      <c r="SMA42" s="738"/>
      <c r="SMB42" s="79"/>
      <c r="SMC42" s="15"/>
      <c r="SMD42" s="15"/>
      <c r="SME42" s="1"/>
      <c r="SMF42" s="735"/>
      <c r="SMG42" s="738"/>
      <c r="SMH42" s="79"/>
      <c r="SMI42" s="15"/>
      <c r="SMJ42" s="15"/>
      <c r="SMK42" s="1"/>
      <c r="SML42" s="735"/>
      <c r="SMM42" s="738"/>
      <c r="SMN42" s="79"/>
      <c r="SMO42" s="15"/>
      <c r="SMP42" s="15"/>
      <c r="SMQ42" s="1"/>
      <c r="SMR42" s="735"/>
      <c r="SMS42" s="738"/>
      <c r="SMT42" s="79"/>
      <c r="SMU42" s="15"/>
      <c r="SMV42" s="15"/>
      <c r="SMW42" s="1"/>
      <c r="SMX42" s="735"/>
      <c r="SMY42" s="738"/>
      <c r="SMZ42" s="79"/>
      <c r="SNA42" s="15"/>
      <c r="SNB42" s="15"/>
      <c r="SNC42" s="1"/>
      <c r="SND42" s="735"/>
      <c r="SNE42" s="738"/>
      <c r="SNF42" s="79"/>
      <c r="SNG42" s="15"/>
      <c r="SNH42" s="15"/>
      <c r="SNI42" s="1"/>
      <c r="SNJ42" s="735"/>
      <c r="SNK42" s="738"/>
      <c r="SNL42" s="79"/>
      <c r="SNM42" s="15"/>
      <c r="SNN42" s="15"/>
      <c r="SNO42" s="1"/>
      <c r="SNP42" s="735"/>
      <c r="SNQ42" s="738"/>
      <c r="SNR42" s="79"/>
      <c r="SNS42" s="15"/>
      <c r="SNT42" s="15"/>
      <c r="SNU42" s="1"/>
      <c r="SNV42" s="735"/>
      <c r="SNW42" s="738"/>
      <c r="SNX42" s="79"/>
      <c r="SNY42" s="15"/>
      <c r="SNZ42" s="15"/>
      <c r="SOA42" s="1"/>
      <c r="SOB42" s="735"/>
      <c r="SOC42" s="738"/>
      <c r="SOD42" s="79"/>
      <c r="SOE42" s="15"/>
      <c r="SOF42" s="15"/>
      <c r="SOG42" s="1"/>
      <c r="SOH42" s="735"/>
      <c r="SOI42" s="738"/>
      <c r="SOJ42" s="79"/>
      <c r="SOK42" s="15"/>
      <c r="SOL42" s="15"/>
      <c r="SOM42" s="1"/>
      <c r="SON42" s="735"/>
      <c r="SOO42" s="738"/>
      <c r="SOP42" s="79"/>
      <c r="SOQ42" s="15"/>
      <c r="SOR42" s="15"/>
      <c r="SOS42" s="1"/>
      <c r="SOT42" s="735"/>
      <c r="SOU42" s="738"/>
      <c r="SOV42" s="79"/>
      <c r="SOW42" s="15"/>
      <c r="SOX42" s="15"/>
      <c r="SOY42" s="1"/>
      <c r="SOZ42" s="735"/>
      <c r="SPA42" s="738"/>
      <c r="SPB42" s="79"/>
      <c r="SPC42" s="15"/>
      <c r="SPD42" s="15"/>
      <c r="SPE42" s="1"/>
      <c r="SPF42" s="735"/>
      <c r="SPG42" s="738"/>
      <c r="SPH42" s="79"/>
      <c r="SPI42" s="15"/>
      <c r="SPJ42" s="15"/>
      <c r="SPK42" s="1"/>
      <c r="SPL42" s="735"/>
      <c r="SPM42" s="738"/>
      <c r="SPN42" s="79"/>
      <c r="SPO42" s="15"/>
      <c r="SPP42" s="15"/>
      <c r="SPQ42" s="1"/>
      <c r="SPR42" s="735"/>
      <c r="SPS42" s="738"/>
      <c r="SPT42" s="79"/>
      <c r="SPU42" s="15"/>
      <c r="SPV42" s="15"/>
      <c r="SPW42" s="1"/>
      <c r="SPX42" s="735"/>
      <c r="SPY42" s="738"/>
      <c r="SPZ42" s="79"/>
      <c r="SQA42" s="15"/>
      <c r="SQB42" s="15"/>
      <c r="SQC42" s="1"/>
      <c r="SQD42" s="735"/>
      <c r="SQE42" s="738"/>
      <c r="SQF42" s="79"/>
      <c r="SQG42" s="15"/>
      <c r="SQH42" s="15"/>
      <c r="SQI42" s="1"/>
      <c r="SQJ42" s="735"/>
      <c r="SQK42" s="738"/>
      <c r="SQL42" s="79"/>
      <c r="SQM42" s="15"/>
      <c r="SQN42" s="15"/>
      <c r="SQO42" s="1"/>
      <c r="SQP42" s="735"/>
      <c r="SQQ42" s="738"/>
      <c r="SQR42" s="79"/>
      <c r="SQS42" s="15"/>
      <c r="SQT42" s="15"/>
      <c r="SQU42" s="1"/>
      <c r="SQV42" s="735"/>
      <c r="SQW42" s="738"/>
      <c r="SQX42" s="79"/>
      <c r="SQY42" s="15"/>
      <c r="SQZ42" s="15"/>
      <c r="SRA42" s="1"/>
      <c r="SRB42" s="735"/>
      <c r="SRC42" s="738"/>
      <c r="SRD42" s="79"/>
      <c r="SRE42" s="15"/>
      <c r="SRF42" s="15"/>
      <c r="SRG42" s="1"/>
      <c r="SRH42" s="735"/>
      <c r="SRI42" s="738"/>
      <c r="SRJ42" s="79"/>
      <c r="SRK42" s="15"/>
      <c r="SRL42" s="15"/>
      <c r="SRM42" s="1"/>
      <c r="SRN42" s="735"/>
      <c r="SRO42" s="738"/>
      <c r="SRP42" s="79"/>
      <c r="SRQ42" s="15"/>
      <c r="SRR42" s="15"/>
      <c r="SRS42" s="1"/>
      <c r="SRT42" s="735"/>
      <c r="SRU42" s="738"/>
      <c r="SRV42" s="79"/>
      <c r="SRW42" s="15"/>
      <c r="SRX42" s="15"/>
      <c r="SRY42" s="1"/>
      <c r="SRZ42" s="735"/>
      <c r="SSA42" s="738"/>
      <c r="SSB42" s="79"/>
      <c r="SSC42" s="15"/>
      <c r="SSD42" s="15"/>
      <c r="SSE42" s="1"/>
      <c r="SSF42" s="735"/>
      <c r="SSG42" s="738"/>
      <c r="SSH42" s="79"/>
      <c r="SSI42" s="15"/>
      <c r="SSJ42" s="15"/>
      <c r="SSK42" s="1"/>
      <c r="SSL42" s="735"/>
      <c r="SSM42" s="738"/>
      <c r="SSN42" s="79"/>
      <c r="SSO42" s="15"/>
      <c r="SSP42" s="15"/>
      <c r="SSQ42" s="1"/>
      <c r="SSR42" s="735"/>
      <c r="SSS42" s="738"/>
      <c r="SST42" s="79"/>
      <c r="SSU42" s="15"/>
      <c r="SSV42" s="15"/>
      <c r="SSW42" s="1"/>
      <c r="SSX42" s="735"/>
      <c r="SSY42" s="738"/>
      <c r="SSZ42" s="79"/>
      <c r="STA42" s="15"/>
      <c r="STB42" s="15"/>
      <c r="STC42" s="1"/>
      <c r="STD42" s="735"/>
      <c r="STE42" s="738"/>
      <c r="STF42" s="79"/>
      <c r="STG42" s="15"/>
      <c r="STH42" s="15"/>
      <c r="STI42" s="1"/>
      <c r="STJ42" s="735"/>
      <c r="STK42" s="738"/>
      <c r="STL42" s="79"/>
      <c r="STM42" s="15"/>
      <c r="STN42" s="15"/>
      <c r="STO42" s="1"/>
      <c r="STP42" s="735"/>
      <c r="STQ42" s="738"/>
      <c r="STR42" s="79"/>
      <c r="STS42" s="15"/>
      <c r="STT42" s="15"/>
      <c r="STU42" s="1"/>
      <c r="STV42" s="735"/>
      <c r="STW42" s="738"/>
      <c r="STX42" s="79"/>
      <c r="STY42" s="15"/>
      <c r="STZ42" s="15"/>
      <c r="SUA42" s="1"/>
      <c r="SUB42" s="735"/>
      <c r="SUC42" s="738"/>
      <c r="SUD42" s="79"/>
      <c r="SUE42" s="15"/>
      <c r="SUF42" s="15"/>
      <c r="SUG42" s="1"/>
      <c r="SUH42" s="735"/>
      <c r="SUI42" s="738"/>
      <c r="SUJ42" s="79"/>
      <c r="SUK42" s="15"/>
      <c r="SUL42" s="15"/>
      <c r="SUM42" s="1"/>
      <c r="SUN42" s="735"/>
      <c r="SUO42" s="738"/>
      <c r="SUP42" s="79"/>
      <c r="SUQ42" s="15"/>
      <c r="SUR42" s="15"/>
      <c r="SUS42" s="1"/>
      <c r="SUT42" s="735"/>
      <c r="SUU42" s="738"/>
      <c r="SUV42" s="79"/>
      <c r="SUW42" s="15"/>
      <c r="SUX42" s="15"/>
      <c r="SUY42" s="1"/>
      <c r="SUZ42" s="735"/>
      <c r="SVA42" s="738"/>
      <c r="SVB42" s="79"/>
      <c r="SVC42" s="15"/>
      <c r="SVD42" s="15"/>
      <c r="SVE42" s="1"/>
      <c r="SVF42" s="735"/>
      <c r="SVG42" s="738"/>
      <c r="SVH42" s="79"/>
      <c r="SVI42" s="15"/>
      <c r="SVJ42" s="15"/>
      <c r="SVK42" s="1"/>
      <c r="SVL42" s="735"/>
      <c r="SVM42" s="738"/>
      <c r="SVN42" s="79"/>
      <c r="SVO42" s="15"/>
      <c r="SVP42" s="15"/>
      <c r="SVQ42" s="1"/>
      <c r="SVR42" s="735"/>
      <c r="SVS42" s="738"/>
      <c r="SVT42" s="79"/>
      <c r="SVU42" s="15"/>
      <c r="SVV42" s="15"/>
      <c r="SVW42" s="1"/>
      <c r="SVX42" s="735"/>
      <c r="SVY42" s="738"/>
      <c r="SVZ42" s="79"/>
      <c r="SWA42" s="15"/>
      <c r="SWB42" s="15"/>
      <c r="SWC42" s="1"/>
      <c r="SWD42" s="735"/>
      <c r="SWE42" s="738"/>
      <c r="SWF42" s="79"/>
      <c r="SWG42" s="15"/>
      <c r="SWH42" s="15"/>
      <c r="SWI42" s="1"/>
      <c r="SWJ42" s="735"/>
      <c r="SWK42" s="738"/>
      <c r="SWL42" s="79"/>
      <c r="SWM42" s="15"/>
      <c r="SWN42" s="15"/>
      <c r="SWO42" s="1"/>
      <c r="SWP42" s="735"/>
      <c r="SWQ42" s="738"/>
      <c r="SWR42" s="79"/>
      <c r="SWS42" s="15"/>
      <c r="SWT42" s="15"/>
      <c r="SWU42" s="1"/>
      <c r="SWV42" s="735"/>
      <c r="SWW42" s="738"/>
      <c r="SWX42" s="79"/>
      <c r="SWY42" s="15"/>
      <c r="SWZ42" s="15"/>
      <c r="SXA42" s="1"/>
      <c r="SXB42" s="735"/>
      <c r="SXC42" s="738"/>
      <c r="SXD42" s="79"/>
      <c r="SXE42" s="15"/>
      <c r="SXF42" s="15"/>
      <c r="SXG42" s="1"/>
      <c r="SXH42" s="735"/>
      <c r="SXI42" s="738"/>
      <c r="SXJ42" s="79"/>
      <c r="SXK42" s="15"/>
      <c r="SXL42" s="15"/>
      <c r="SXM42" s="1"/>
      <c r="SXN42" s="735"/>
      <c r="SXO42" s="738"/>
      <c r="SXP42" s="79"/>
      <c r="SXQ42" s="15"/>
      <c r="SXR42" s="15"/>
      <c r="SXS42" s="1"/>
      <c r="SXT42" s="735"/>
      <c r="SXU42" s="738"/>
      <c r="SXV42" s="79"/>
      <c r="SXW42" s="15"/>
      <c r="SXX42" s="15"/>
      <c r="SXY42" s="1"/>
      <c r="SXZ42" s="735"/>
      <c r="SYA42" s="738"/>
      <c r="SYB42" s="79"/>
      <c r="SYC42" s="15"/>
      <c r="SYD42" s="15"/>
      <c r="SYE42" s="1"/>
      <c r="SYF42" s="735"/>
      <c r="SYG42" s="738"/>
      <c r="SYH42" s="79"/>
      <c r="SYI42" s="15"/>
      <c r="SYJ42" s="15"/>
      <c r="SYK42" s="1"/>
      <c r="SYL42" s="735"/>
      <c r="SYM42" s="738"/>
      <c r="SYN42" s="79"/>
      <c r="SYO42" s="15"/>
      <c r="SYP42" s="15"/>
      <c r="SYQ42" s="1"/>
      <c r="SYR42" s="735"/>
      <c r="SYS42" s="738"/>
      <c r="SYT42" s="79"/>
      <c r="SYU42" s="15"/>
      <c r="SYV42" s="15"/>
      <c r="SYW42" s="1"/>
      <c r="SYX42" s="735"/>
      <c r="SYY42" s="738"/>
      <c r="SYZ42" s="79"/>
      <c r="SZA42" s="15"/>
      <c r="SZB42" s="15"/>
      <c r="SZC42" s="1"/>
      <c r="SZD42" s="735"/>
      <c r="SZE42" s="738"/>
      <c r="SZF42" s="79"/>
      <c r="SZG42" s="15"/>
      <c r="SZH42" s="15"/>
      <c r="SZI42" s="1"/>
      <c r="SZJ42" s="735"/>
      <c r="SZK42" s="738"/>
      <c r="SZL42" s="79"/>
      <c r="SZM42" s="15"/>
      <c r="SZN42" s="15"/>
      <c r="SZO42" s="1"/>
      <c r="SZP42" s="735"/>
      <c r="SZQ42" s="738"/>
      <c r="SZR42" s="79"/>
      <c r="SZS42" s="15"/>
      <c r="SZT42" s="15"/>
      <c r="SZU42" s="1"/>
      <c r="SZV42" s="735"/>
      <c r="SZW42" s="738"/>
      <c r="SZX42" s="79"/>
      <c r="SZY42" s="15"/>
      <c r="SZZ42" s="15"/>
      <c r="TAA42" s="1"/>
      <c r="TAB42" s="735"/>
      <c r="TAC42" s="738"/>
      <c r="TAD42" s="79"/>
      <c r="TAE42" s="15"/>
      <c r="TAF42" s="15"/>
      <c r="TAG42" s="1"/>
      <c r="TAH42" s="735"/>
      <c r="TAI42" s="738"/>
      <c r="TAJ42" s="79"/>
      <c r="TAK42" s="15"/>
      <c r="TAL42" s="15"/>
      <c r="TAM42" s="1"/>
      <c r="TAN42" s="735"/>
      <c r="TAO42" s="738"/>
      <c r="TAP42" s="79"/>
      <c r="TAQ42" s="15"/>
      <c r="TAR42" s="15"/>
      <c r="TAS42" s="1"/>
      <c r="TAT42" s="735"/>
      <c r="TAU42" s="738"/>
      <c r="TAV42" s="79"/>
      <c r="TAW42" s="15"/>
      <c r="TAX42" s="15"/>
      <c r="TAY42" s="1"/>
      <c r="TAZ42" s="735"/>
      <c r="TBA42" s="738"/>
      <c r="TBB42" s="79"/>
      <c r="TBC42" s="15"/>
      <c r="TBD42" s="15"/>
      <c r="TBE42" s="1"/>
      <c r="TBF42" s="735"/>
      <c r="TBG42" s="738"/>
      <c r="TBH42" s="79"/>
      <c r="TBI42" s="15"/>
      <c r="TBJ42" s="15"/>
      <c r="TBK42" s="1"/>
      <c r="TBL42" s="735"/>
      <c r="TBM42" s="738"/>
      <c r="TBN42" s="79"/>
      <c r="TBO42" s="15"/>
      <c r="TBP42" s="15"/>
      <c r="TBQ42" s="1"/>
      <c r="TBR42" s="735"/>
      <c r="TBS42" s="738"/>
      <c r="TBT42" s="79"/>
      <c r="TBU42" s="15"/>
      <c r="TBV42" s="15"/>
      <c r="TBW42" s="1"/>
      <c r="TBX42" s="735"/>
      <c r="TBY42" s="738"/>
      <c r="TBZ42" s="79"/>
      <c r="TCA42" s="15"/>
      <c r="TCB42" s="15"/>
      <c r="TCC42" s="1"/>
      <c r="TCD42" s="735"/>
      <c r="TCE42" s="738"/>
      <c r="TCF42" s="79"/>
      <c r="TCG42" s="15"/>
      <c r="TCH42" s="15"/>
      <c r="TCI42" s="1"/>
      <c r="TCJ42" s="735"/>
      <c r="TCK42" s="738"/>
      <c r="TCL42" s="79"/>
      <c r="TCM42" s="15"/>
      <c r="TCN42" s="15"/>
      <c r="TCO42" s="1"/>
      <c r="TCP42" s="735"/>
      <c r="TCQ42" s="738"/>
      <c r="TCR42" s="79"/>
      <c r="TCS42" s="15"/>
      <c r="TCT42" s="15"/>
      <c r="TCU42" s="1"/>
      <c r="TCV42" s="735"/>
      <c r="TCW42" s="738"/>
      <c r="TCX42" s="79"/>
      <c r="TCY42" s="15"/>
      <c r="TCZ42" s="15"/>
      <c r="TDA42" s="1"/>
      <c r="TDB42" s="735"/>
      <c r="TDC42" s="738"/>
      <c r="TDD42" s="79"/>
      <c r="TDE42" s="15"/>
      <c r="TDF42" s="15"/>
      <c r="TDG42" s="1"/>
      <c r="TDH42" s="735"/>
      <c r="TDI42" s="738"/>
      <c r="TDJ42" s="79"/>
      <c r="TDK42" s="15"/>
      <c r="TDL42" s="15"/>
      <c r="TDM42" s="1"/>
      <c r="TDN42" s="735"/>
      <c r="TDO42" s="738"/>
      <c r="TDP42" s="79"/>
      <c r="TDQ42" s="15"/>
      <c r="TDR42" s="15"/>
      <c r="TDS42" s="1"/>
      <c r="TDT42" s="735"/>
      <c r="TDU42" s="738"/>
      <c r="TDV42" s="79"/>
      <c r="TDW42" s="15"/>
      <c r="TDX42" s="15"/>
      <c r="TDY42" s="1"/>
      <c r="TDZ42" s="735"/>
      <c r="TEA42" s="738"/>
      <c r="TEB42" s="79"/>
      <c r="TEC42" s="15"/>
      <c r="TED42" s="15"/>
      <c r="TEE42" s="1"/>
      <c r="TEF42" s="735"/>
      <c r="TEG42" s="738"/>
      <c r="TEH42" s="79"/>
      <c r="TEI42" s="15"/>
      <c r="TEJ42" s="15"/>
      <c r="TEK42" s="1"/>
      <c r="TEL42" s="735"/>
      <c r="TEM42" s="738"/>
      <c r="TEN42" s="79"/>
      <c r="TEO42" s="15"/>
      <c r="TEP42" s="15"/>
      <c r="TEQ42" s="1"/>
      <c r="TER42" s="735"/>
      <c r="TES42" s="738"/>
      <c r="TET42" s="79"/>
      <c r="TEU42" s="15"/>
      <c r="TEV42" s="15"/>
      <c r="TEW42" s="1"/>
      <c r="TEX42" s="735"/>
      <c r="TEY42" s="738"/>
      <c r="TEZ42" s="79"/>
      <c r="TFA42" s="15"/>
      <c r="TFB42" s="15"/>
      <c r="TFC42" s="1"/>
      <c r="TFD42" s="735"/>
      <c r="TFE42" s="738"/>
      <c r="TFF42" s="79"/>
      <c r="TFG42" s="15"/>
      <c r="TFH42" s="15"/>
      <c r="TFI42" s="1"/>
      <c r="TFJ42" s="735"/>
      <c r="TFK42" s="738"/>
      <c r="TFL42" s="79"/>
      <c r="TFM42" s="15"/>
      <c r="TFN42" s="15"/>
      <c r="TFO42" s="1"/>
      <c r="TFP42" s="735"/>
      <c r="TFQ42" s="738"/>
      <c r="TFR42" s="79"/>
      <c r="TFS42" s="15"/>
      <c r="TFT42" s="15"/>
      <c r="TFU42" s="1"/>
      <c r="TFV42" s="735"/>
      <c r="TFW42" s="738"/>
      <c r="TFX42" s="79"/>
      <c r="TFY42" s="15"/>
      <c r="TFZ42" s="15"/>
      <c r="TGA42" s="1"/>
      <c r="TGB42" s="735"/>
      <c r="TGC42" s="738"/>
      <c r="TGD42" s="79"/>
      <c r="TGE42" s="15"/>
      <c r="TGF42" s="15"/>
      <c r="TGG42" s="1"/>
      <c r="TGH42" s="735"/>
      <c r="TGI42" s="738"/>
      <c r="TGJ42" s="79"/>
      <c r="TGK42" s="15"/>
      <c r="TGL42" s="15"/>
      <c r="TGM42" s="1"/>
      <c r="TGN42" s="735"/>
      <c r="TGO42" s="738"/>
      <c r="TGP42" s="79"/>
      <c r="TGQ42" s="15"/>
      <c r="TGR42" s="15"/>
      <c r="TGS42" s="1"/>
      <c r="TGT42" s="735"/>
      <c r="TGU42" s="738"/>
      <c r="TGV42" s="79"/>
      <c r="TGW42" s="15"/>
      <c r="TGX42" s="15"/>
      <c r="TGY42" s="1"/>
      <c r="TGZ42" s="735"/>
      <c r="THA42" s="738"/>
      <c r="THB42" s="79"/>
      <c r="THC42" s="15"/>
      <c r="THD42" s="15"/>
      <c r="THE42" s="1"/>
      <c r="THF42" s="735"/>
      <c r="THG42" s="738"/>
      <c r="THH42" s="79"/>
      <c r="THI42" s="15"/>
      <c r="THJ42" s="15"/>
      <c r="THK42" s="1"/>
      <c r="THL42" s="735"/>
      <c r="THM42" s="738"/>
      <c r="THN42" s="79"/>
      <c r="THO42" s="15"/>
      <c r="THP42" s="15"/>
      <c r="THQ42" s="1"/>
      <c r="THR42" s="735"/>
      <c r="THS42" s="738"/>
      <c r="THT42" s="79"/>
      <c r="THU42" s="15"/>
      <c r="THV42" s="15"/>
      <c r="THW42" s="1"/>
      <c r="THX42" s="735"/>
      <c r="THY42" s="738"/>
      <c r="THZ42" s="79"/>
      <c r="TIA42" s="15"/>
      <c r="TIB42" s="15"/>
      <c r="TIC42" s="1"/>
      <c r="TID42" s="735"/>
      <c r="TIE42" s="738"/>
      <c r="TIF42" s="79"/>
      <c r="TIG42" s="15"/>
      <c r="TIH42" s="15"/>
      <c r="TII42" s="1"/>
      <c r="TIJ42" s="735"/>
      <c r="TIK42" s="738"/>
      <c r="TIL42" s="79"/>
      <c r="TIM42" s="15"/>
      <c r="TIN42" s="15"/>
      <c r="TIO42" s="1"/>
      <c r="TIP42" s="735"/>
      <c r="TIQ42" s="738"/>
      <c r="TIR42" s="79"/>
      <c r="TIS42" s="15"/>
      <c r="TIT42" s="15"/>
      <c r="TIU42" s="1"/>
      <c r="TIV42" s="735"/>
      <c r="TIW42" s="738"/>
      <c r="TIX42" s="79"/>
      <c r="TIY42" s="15"/>
      <c r="TIZ42" s="15"/>
      <c r="TJA42" s="1"/>
      <c r="TJB42" s="735"/>
      <c r="TJC42" s="738"/>
      <c r="TJD42" s="79"/>
      <c r="TJE42" s="15"/>
      <c r="TJF42" s="15"/>
      <c r="TJG42" s="1"/>
      <c r="TJH42" s="735"/>
      <c r="TJI42" s="738"/>
      <c r="TJJ42" s="79"/>
      <c r="TJK42" s="15"/>
      <c r="TJL42" s="15"/>
      <c r="TJM42" s="1"/>
      <c r="TJN42" s="735"/>
      <c r="TJO42" s="738"/>
      <c r="TJP42" s="79"/>
      <c r="TJQ42" s="15"/>
      <c r="TJR42" s="15"/>
      <c r="TJS42" s="1"/>
      <c r="TJT42" s="735"/>
      <c r="TJU42" s="738"/>
      <c r="TJV42" s="79"/>
      <c r="TJW42" s="15"/>
      <c r="TJX42" s="15"/>
      <c r="TJY42" s="1"/>
      <c r="TJZ42" s="735"/>
      <c r="TKA42" s="738"/>
      <c r="TKB42" s="79"/>
      <c r="TKC42" s="15"/>
      <c r="TKD42" s="15"/>
      <c r="TKE42" s="1"/>
      <c r="TKF42" s="735"/>
      <c r="TKG42" s="738"/>
      <c r="TKH42" s="79"/>
      <c r="TKI42" s="15"/>
      <c r="TKJ42" s="15"/>
      <c r="TKK42" s="1"/>
      <c r="TKL42" s="735"/>
      <c r="TKM42" s="738"/>
      <c r="TKN42" s="79"/>
      <c r="TKO42" s="15"/>
      <c r="TKP42" s="15"/>
      <c r="TKQ42" s="1"/>
      <c r="TKR42" s="735"/>
      <c r="TKS42" s="738"/>
      <c r="TKT42" s="79"/>
      <c r="TKU42" s="15"/>
      <c r="TKV42" s="15"/>
      <c r="TKW42" s="1"/>
      <c r="TKX42" s="735"/>
      <c r="TKY42" s="738"/>
      <c r="TKZ42" s="79"/>
      <c r="TLA42" s="15"/>
      <c r="TLB42" s="15"/>
      <c r="TLC42" s="1"/>
      <c r="TLD42" s="735"/>
      <c r="TLE42" s="738"/>
      <c r="TLF42" s="79"/>
      <c r="TLG42" s="15"/>
      <c r="TLH42" s="15"/>
      <c r="TLI42" s="1"/>
      <c r="TLJ42" s="735"/>
      <c r="TLK42" s="738"/>
      <c r="TLL42" s="79"/>
      <c r="TLM42" s="15"/>
      <c r="TLN42" s="15"/>
      <c r="TLO42" s="1"/>
      <c r="TLP42" s="735"/>
      <c r="TLQ42" s="738"/>
      <c r="TLR42" s="79"/>
      <c r="TLS42" s="15"/>
      <c r="TLT42" s="15"/>
      <c r="TLU42" s="1"/>
      <c r="TLV42" s="735"/>
      <c r="TLW42" s="738"/>
      <c r="TLX42" s="79"/>
      <c r="TLY42" s="15"/>
      <c r="TLZ42" s="15"/>
      <c r="TMA42" s="1"/>
      <c r="TMB42" s="735"/>
      <c r="TMC42" s="738"/>
      <c r="TMD42" s="79"/>
      <c r="TME42" s="15"/>
      <c r="TMF42" s="15"/>
      <c r="TMG42" s="1"/>
      <c r="TMH42" s="735"/>
      <c r="TMI42" s="738"/>
      <c r="TMJ42" s="79"/>
      <c r="TMK42" s="15"/>
      <c r="TML42" s="15"/>
      <c r="TMM42" s="1"/>
      <c r="TMN42" s="735"/>
      <c r="TMO42" s="738"/>
      <c r="TMP42" s="79"/>
      <c r="TMQ42" s="15"/>
      <c r="TMR42" s="15"/>
      <c r="TMS42" s="1"/>
      <c r="TMT42" s="735"/>
      <c r="TMU42" s="738"/>
      <c r="TMV42" s="79"/>
      <c r="TMW42" s="15"/>
      <c r="TMX42" s="15"/>
      <c r="TMY42" s="1"/>
      <c r="TMZ42" s="735"/>
      <c r="TNA42" s="738"/>
      <c r="TNB42" s="79"/>
      <c r="TNC42" s="15"/>
      <c r="TND42" s="15"/>
      <c r="TNE42" s="1"/>
      <c r="TNF42" s="735"/>
      <c r="TNG42" s="738"/>
      <c r="TNH42" s="79"/>
      <c r="TNI42" s="15"/>
      <c r="TNJ42" s="15"/>
      <c r="TNK42" s="1"/>
      <c r="TNL42" s="735"/>
      <c r="TNM42" s="738"/>
      <c r="TNN42" s="79"/>
      <c r="TNO42" s="15"/>
      <c r="TNP42" s="15"/>
      <c r="TNQ42" s="1"/>
      <c r="TNR42" s="735"/>
      <c r="TNS42" s="738"/>
      <c r="TNT42" s="79"/>
      <c r="TNU42" s="15"/>
      <c r="TNV42" s="15"/>
      <c r="TNW42" s="1"/>
      <c r="TNX42" s="735"/>
      <c r="TNY42" s="738"/>
      <c r="TNZ42" s="79"/>
      <c r="TOA42" s="15"/>
      <c r="TOB42" s="15"/>
      <c r="TOC42" s="1"/>
      <c r="TOD42" s="735"/>
      <c r="TOE42" s="738"/>
      <c r="TOF42" s="79"/>
      <c r="TOG42" s="15"/>
      <c r="TOH42" s="15"/>
      <c r="TOI42" s="1"/>
      <c r="TOJ42" s="735"/>
      <c r="TOK42" s="738"/>
      <c r="TOL42" s="79"/>
      <c r="TOM42" s="15"/>
      <c r="TON42" s="15"/>
      <c r="TOO42" s="1"/>
      <c r="TOP42" s="735"/>
      <c r="TOQ42" s="738"/>
      <c r="TOR42" s="79"/>
      <c r="TOS42" s="15"/>
      <c r="TOT42" s="15"/>
      <c r="TOU42" s="1"/>
      <c r="TOV42" s="735"/>
      <c r="TOW42" s="738"/>
      <c r="TOX42" s="79"/>
      <c r="TOY42" s="15"/>
      <c r="TOZ42" s="15"/>
      <c r="TPA42" s="1"/>
      <c r="TPB42" s="735"/>
      <c r="TPC42" s="738"/>
      <c r="TPD42" s="79"/>
      <c r="TPE42" s="15"/>
      <c r="TPF42" s="15"/>
      <c r="TPG42" s="1"/>
      <c r="TPH42" s="735"/>
      <c r="TPI42" s="738"/>
      <c r="TPJ42" s="79"/>
      <c r="TPK42" s="15"/>
      <c r="TPL42" s="15"/>
      <c r="TPM42" s="1"/>
      <c r="TPN42" s="735"/>
      <c r="TPO42" s="738"/>
      <c r="TPP42" s="79"/>
      <c r="TPQ42" s="15"/>
      <c r="TPR42" s="15"/>
      <c r="TPS42" s="1"/>
      <c r="TPT42" s="735"/>
      <c r="TPU42" s="738"/>
      <c r="TPV42" s="79"/>
      <c r="TPW42" s="15"/>
      <c r="TPX42" s="15"/>
      <c r="TPY42" s="1"/>
      <c r="TPZ42" s="735"/>
      <c r="TQA42" s="738"/>
      <c r="TQB42" s="79"/>
      <c r="TQC42" s="15"/>
      <c r="TQD42" s="15"/>
      <c r="TQE42" s="1"/>
      <c r="TQF42" s="735"/>
      <c r="TQG42" s="738"/>
      <c r="TQH42" s="79"/>
      <c r="TQI42" s="15"/>
      <c r="TQJ42" s="15"/>
      <c r="TQK42" s="1"/>
      <c r="TQL42" s="735"/>
      <c r="TQM42" s="738"/>
      <c r="TQN42" s="79"/>
      <c r="TQO42" s="15"/>
      <c r="TQP42" s="15"/>
      <c r="TQQ42" s="1"/>
      <c r="TQR42" s="735"/>
      <c r="TQS42" s="738"/>
      <c r="TQT42" s="79"/>
      <c r="TQU42" s="15"/>
      <c r="TQV42" s="15"/>
      <c r="TQW42" s="1"/>
      <c r="TQX42" s="735"/>
      <c r="TQY42" s="738"/>
      <c r="TQZ42" s="79"/>
      <c r="TRA42" s="15"/>
      <c r="TRB42" s="15"/>
      <c r="TRC42" s="1"/>
      <c r="TRD42" s="735"/>
      <c r="TRE42" s="738"/>
      <c r="TRF42" s="79"/>
      <c r="TRG42" s="15"/>
      <c r="TRH42" s="15"/>
      <c r="TRI42" s="1"/>
      <c r="TRJ42" s="735"/>
      <c r="TRK42" s="738"/>
      <c r="TRL42" s="79"/>
      <c r="TRM42" s="15"/>
      <c r="TRN42" s="15"/>
      <c r="TRO42" s="1"/>
      <c r="TRP42" s="735"/>
      <c r="TRQ42" s="738"/>
      <c r="TRR42" s="79"/>
      <c r="TRS42" s="15"/>
      <c r="TRT42" s="15"/>
      <c r="TRU42" s="1"/>
      <c r="TRV42" s="735"/>
      <c r="TRW42" s="738"/>
      <c r="TRX42" s="79"/>
      <c r="TRY42" s="15"/>
      <c r="TRZ42" s="15"/>
      <c r="TSA42" s="1"/>
      <c r="TSB42" s="735"/>
      <c r="TSC42" s="738"/>
      <c r="TSD42" s="79"/>
      <c r="TSE42" s="15"/>
      <c r="TSF42" s="15"/>
      <c r="TSG42" s="1"/>
      <c r="TSH42" s="735"/>
      <c r="TSI42" s="738"/>
      <c r="TSJ42" s="79"/>
      <c r="TSK42" s="15"/>
      <c r="TSL42" s="15"/>
      <c r="TSM42" s="1"/>
      <c r="TSN42" s="735"/>
      <c r="TSO42" s="738"/>
      <c r="TSP42" s="79"/>
      <c r="TSQ42" s="15"/>
      <c r="TSR42" s="15"/>
      <c r="TSS42" s="1"/>
      <c r="TST42" s="735"/>
      <c r="TSU42" s="738"/>
      <c r="TSV42" s="79"/>
      <c r="TSW42" s="15"/>
      <c r="TSX42" s="15"/>
      <c r="TSY42" s="1"/>
      <c r="TSZ42" s="735"/>
      <c r="TTA42" s="738"/>
      <c r="TTB42" s="79"/>
      <c r="TTC42" s="15"/>
      <c r="TTD42" s="15"/>
      <c r="TTE42" s="1"/>
      <c r="TTF42" s="735"/>
      <c r="TTG42" s="738"/>
      <c r="TTH42" s="79"/>
      <c r="TTI42" s="15"/>
      <c r="TTJ42" s="15"/>
      <c r="TTK42" s="1"/>
      <c r="TTL42" s="735"/>
      <c r="TTM42" s="738"/>
      <c r="TTN42" s="79"/>
      <c r="TTO42" s="15"/>
      <c r="TTP42" s="15"/>
      <c r="TTQ42" s="1"/>
      <c r="TTR42" s="735"/>
      <c r="TTS42" s="738"/>
      <c r="TTT42" s="79"/>
      <c r="TTU42" s="15"/>
      <c r="TTV42" s="15"/>
      <c r="TTW42" s="1"/>
      <c r="TTX42" s="735"/>
      <c r="TTY42" s="738"/>
      <c r="TTZ42" s="79"/>
      <c r="TUA42" s="15"/>
      <c r="TUB42" s="15"/>
      <c r="TUC42" s="1"/>
      <c r="TUD42" s="735"/>
      <c r="TUE42" s="738"/>
      <c r="TUF42" s="79"/>
      <c r="TUG42" s="15"/>
      <c r="TUH42" s="15"/>
      <c r="TUI42" s="1"/>
      <c r="TUJ42" s="735"/>
      <c r="TUK42" s="738"/>
      <c r="TUL42" s="79"/>
      <c r="TUM42" s="15"/>
      <c r="TUN42" s="15"/>
      <c r="TUO42" s="1"/>
      <c r="TUP42" s="735"/>
      <c r="TUQ42" s="738"/>
      <c r="TUR42" s="79"/>
      <c r="TUS42" s="15"/>
      <c r="TUT42" s="15"/>
      <c r="TUU42" s="1"/>
      <c r="TUV42" s="735"/>
      <c r="TUW42" s="738"/>
      <c r="TUX42" s="79"/>
      <c r="TUY42" s="15"/>
      <c r="TUZ42" s="15"/>
      <c r="TVA42" s="1"/>
      <c r="TVB42" s="735"/>
      <c r="TVC42" s="738"/>
      <c r="TVD42" s="79"/>
      <c r="TVE42" s="15"/>
      <c r="TVF42" s="15"/>
      <c r="TVG42" s="1"/>
      <c r="TVH42" s="735"/>
      <c r="TVI42" s="738"/>
      <c r="TVJ42" s="79"/>
      <c r="TVK42" s="15"/>
      <c r="TVL42" s="15"/>
      <c r="TVM42" s="1"/>
      <c r="TVN42" s="735"/>
      <c r="TVO42" s="738"/>
      <c r="TVP42" s="79"/>
      <c r="TVQ42" s="15"/>
      <c r="TVR42" s="15"/>
      <c r="TVS42" s="1"/>
      <c r="TVT42" s="735"/>
      <c r="TVU42" s="738"/>
      <c r="TVV42" s="79"/>
      <c r="TVW42" s="15"/>
      <c r="TVX42" s="15"/>
      <c r="TVY42" s="1"/>
      <c r="TVZ42" s="735"/>
      <c r="TWA42" s="738"/>
      <c r="TWB42" s="79"/>
      <c r="TWC42" s="15"/>
      <c r="TWD42" s="15"/>
      <c r="TWE42" s="1"/>
      <c r="TWF42" s="735"/>
      <c r="TWG42" s="738"/>
      <c r="TWH42" s="79"/>
      <c r="TWI42" s="15"/>
      <c r="TWJ42" s="15"/>
      <c r="TWK42" s="1"/>
      <c r="TWL42" s="735"/>
      <c r="TWM42" s="738"/>
      <c r="TWN42" s="79"/>
      <c r="TWO42" s="15"/>
      <c r="TWP42" s="15"/>
      <c r="TWQ42" s="1"/>
      <c r="TWR42" s="735"/>
      <c r="TWS42" s="738"/>
      <c r="TWT42" s="79"/>
      <c r="TWU42" s="15"/>
      <c r="TWV42" s="15"/>
      <c r="TWW42" s="1"/>
      <c r="TWX42" s="735"/>
      <c r="TWY42" s="738"/>
      <c r="TWZ42" s="79"/>
      <c r="TXA42" s="15"/>
      <c r="TXB42" s="15"/>
      <c r="TXC42" s="1"/>
      <c r="TXD42" s="735"/>
      <c r="TXE42" s="738"/>
      <c r="TXF42" s="79"/>
      <c r="TXG42" s="15"/>
      <c r="TXH42" s="15"/>
      <c r="TXI42" s="1"/>
      <c r="TXJ42" s="735"/>
      <c r="TXK42" s="738"/>
      <c r="TXL42" s="79"/>
      <c r="TXM42" s="15"/>
      <c r="TXN42" s="15"/>
      <c r="TXO42" s="1"/>
      <c r="TXP42" s="735"/>
      <c r="TXQ42" s="738"/>
      <c r="TXR42" s="79"/>
      <c r="TXS42" s="15"/>
      <c r="TXT42" s="15"/>
      <c r="TXU42" s="1"/>
      <c r="TXV42" s="735"/>
      <c r="TXW42" s="738"/>
      <c r="TXX42" s="79"/>
      <c r="TXY42" s="15"/>
      <c r="TXZ42" s="15"/>
      <c r="TYA42" s="1"/>
      <c r="TYB42" s="735"/>
      <c r="TYC42" s="738"/>
      <c r="TYD42" s="79"/>
      <c r="TYE42" s="15"/>
      <c r="TYF42" s="15"/>
      <c r="TYG42" s="1"/>
      <c r="TYH42" s="735"/>
      <c r="TYI42" s="738"/>
      <c r="TYJ42" s="79"/>
      <c r="TYK42" s="15"/>
      <c r="TYL42" s="15"/>
      <c r="TYM42" s="1"/>
      <c r="TYN42" s="735"/>
      <c r="TYO42" s="738"/>
      <c r="TYP42" s="79"/>
      <c r="TYQ42" s="15"/>
      <c r="TYR42" s="15"/>
      <c r="TYS42" s="1"/>
      <c r="TYT42" s="735"/>
      <c r="TYU42" s="738"/>
      <c r="TYV42" s="79"/>
      <c r="TYW42" s="15"/>
      <c r="TYX42" s="15"/>
      <c r="TYY42" s="1"/>
      <c r="TYZ42" s="735"/>
      <c r="TZA42" s="738"/>
      <c r="TZB42" s="79"/>
      <c r="TZC42" s="15"/>
      <c r="TZD42" s="15"/>
      <c r="TZE42" s="1"/>
      <c r="TZF42" s="735"/>
      <c r="TZG42" s="738"/>
      <c r="TZH42" s="79"/>
      <c r="TZI42" s="15"/>
      <c r="TZJ42" s="15"/>
      <c r="TZK42" s="1"/>
      <c r="TZL42" s="735"/>
      <c r="TZM42" s="738"/>
      <c r="TZN42" s="79"/>
      <c r="TZO42" s="15"/>
      <c r="TZP42" s="15"/>
      <c r="TZQ42" s="1"/>
      <c r="TZR42" s="735"/>
      <c r="TZS42" s="738"/>
      <c r="TZT42" s="79"/>
      <c r="TZU42" s="15"/>
      <c r="TZV42" s="15"/>
      <c r="TZW42" s="1"/>
      <c r="TZX42" s="735"/>
      <c r="TZY42" s="738"/>
      <c r="TZZ42" s="79"/>
      <c r="UAA42" s="15"/>
      <c r="UAB42" s="15"/>
      <c r="UAC42" s="1"/>
      <c r="UAD42" s="735"/>
      <c r="UAE42" s="738"/>
      <c r="UAF42" s="79"/>
      <c r="UAG42" s="15"/>
      <c r="UAH42" s="15"/>
      <c r="UAI42" s="1"/>
      <c r="UAJ42" s="735"/>
      <c r="UAK42" s="738"/>
      <c r="UAL42" s="79"/>
      <c r="UAM42" s="15"/>
      <c r="UAN42" s="15"/>
      <c r="UAO42" s="1"/>
      <c r="UAP42" s="735"/>
      <c r="UAQ42" s="738"/>
      <c r="UAR42" s="79"/>
      <c r="UAS42" s="15"/>
      <c r="UAT42" s="15"/>
      <c r="UAU42" s="1"/>
      <c r="UAV42" s="735"/>
      <c r="UAW42" s="738"/>
      <c r="UAX42" s="79"/>
      <c r="UAY42" s="15"/>
      <c r="UAZ42" s="15"/>
      <c r="UBA42" s="1"/>
      <c r="UBB42" s="735"/>
      <c r="UBC42" s="738"/>
      <c r="UBD42" s="79"/>
      <c r="UBE42" s="15"/>
      <c r="UBF42" s="15"/>
      <c r="UBG42" s="1"/>
      <c r="UBH42" s="735"/>
      <c r="UBI42" s="738"/>
      <c r="UBJ42" s="79"/>
      <c r="UBK42" s="15"/>
      <c r="UBL42" s="15"/>
      <c r="UBM42" s="1"/>
      <c r="UBN42" s="735"/>
      <c r="UBO42" s="738"/>
      <c r="UBP42" s="79"/>
      <c r="UBQ42" s="15"/>
      <c r="UBR42" s="15"/>
      <c r="UBS42" s="1"/>
      <c r="UBT42" s="735"/>
      <c r="UBU42" s="738"/>
      <c r="UBV42" s="79"/>
      <c r="UBW42" s="15"/>
      <c r="UBX42" s="15"/>
      <c r="UBY42" s="1"/>
      <c r="UBZ42" s="735"/>
      <c r="UCA42" s="738"/>
      <c r="UCB42" s="79"/>
      <c r="UCC42" s="15"/>
      <c r="UCD42" s="15"/>
      <c r="UCE42" s="1"/>
      <c r="UCF42" s="735"/>
      <c r="UCG42" s="738"/>
      <c r="UCH42" s="79"/>
      <c r="UCI42" s="15"/>
      <c r="UCJ42" s="15"/>
      <c r="UCK42" s="1"/>
      <c r="UCL42" s="735"/>
      <c r="UCM42" s="738"/>
      <c r="UCN42" s="79"/>
      <c r="UCO42" s="15"/>
      <c r="UCP42" s="15"/>
      <c r="UCQ42" s="1"/>
      <c r="UCR42" s="735"/>
      <c r="UCS42" s="738"/>
      <c r="UCT42" s="79"/>
      <c r="UCU42" s="15"/>
      <c r="UCV42" s="15"/>
      <c r="UCW42" s="1"/>
      <c r="UCX42" s="735"/>
      <c r="UCY42" s="738"/>
      <c r="UCZ42" s="79"/>
      <c r="UDA42" s="15"/>
      <c r="UDB42" s="15"/>
      <c r="UDC42" s="1"/>
      <c r="UDD42" s="735"/>
      <c r="UDE42" s="738"/>
      <c r="UDF42" s="79"/>
      <c r="UDG42" s="15"/>
      <c r="UDH42" s="15"/>
      <c r="UDI42" s="1"/>
      <c r="UDJ42" s="735"/>
      <c r="UDK42" s="738"/>
      <c r="UDL42" s="79"/>
      <c r="UDM42" s="15"/>
      <c r="UDN42" s="15"/>
      <c r="UDO42" s="1"/>
      <c r="UDP42" s="735"/>
      <c r="UDQ42" s="738"/>
      <c r="UDR42" s="79"/>
      <c r="UDS42" s="15"/>
      <c r="UDT42" s="15"/>
      <c r="UDU42" s="1"/>
      <c r="UDV42" s="735"/>
      <c r="UDW42" s="738"/>
      <c r="UDX42" s="79"/>
      <c r="UDY42" s="15"/>
      <c r="UDZ42" s="15"/>
      <c r="UEA42" s="1"/>
      <c r="UEB42" s="735"/>
      <c r="UEC42" s="738"/>
      <c r="UED42" s="79"/>
      <c r="UEE42" s="15"/>
      <c r="UEF42" s="15"/>
      <c r="UEG42" s="1"/>
      <c r="UEH42" s="735"/>
      <c r="UEI42" s="738"/>
      <c r="UEJ42" s="79"/>
      <c r="UEK42" s="15"/>
      <c r="UEL42" s="15"/>
      <c r="UEM42" s="1"/>
      <c r="UEN42" s="735"/>
      <c r="UEO42" s="738"/>
      <c r="UEP42" s="79"/>
      <c r="UEQ42" s="15"/>
      <c r="UER42" s="15"/>
      <c r="UES42" s="1"/>
      <c r="UET42" s="735"/>
      <c r="UEU42" s="738"/>
      <c r="UEV42" s="79"/>
      <c r="UEW42" s="15"/>
      <c r="UEX42" s="15"/>
      <c r="UEY42" s="1"/>
      <c r="UEZ42" s="735"/>
      <c r="UFA42" s="738"/>
      <c r="UFB42" s="79"/>
      <c r="UFC42" s="15"/>
      <c r="UFD42" s="15"/>
      <c r="UFE42" s="1"/>
      <c r="UFF42" s="735"/>
      <c r="UFG42" s="738"/>
      <c r="UFH42" s="79"/>
      <c r="UFI42" s="15"/>
      <c r="UFJ42" s="15"/>
      <c r="UFK42" s="1"/>
      <c r="UFL42" s="735"/>
      <c r="UFM42" s="738"/>
      <c r="UFN42" s="79"/>
      <c r="UFO42" s="15"/>
      <c r="UFP42" s="15"/>
      <c r="UFQ42" s="1"/>
      <c r="UFR42" s="735"/>
      <c r="UFS42" s="738"/>
      <c r="UFT42" s="79"/>
      <c r="UFU42" s="15"/>
      <c r="UFV42" s="15"/>
      <c r="UFW42" s="1"/>
      <c r="UFX42" s="735"/>
      <c r="UFY42" s="738"/>
      <c r="UFZ42" s="79"/>
      <c r="UGA42" s="15"/>
      <c r="UGB42" s="15"/>
      <c r="UGC42" s="1"/>
      <c r="UGD42" s="735"/>
      <c r="UGE42" s="738"/>
      <c r="UGF42" s="79"/>
      <c r="UGG42" s="15"/>
      <c r="UGH42" s="15"/>
      <c r="UGI42" s="1"/>
      <c r="UGJ42" s="735"/>
      <c r="UGK42" s="738"/>
      <c r="UGL42" s="79"/>
      <c r="UGM42" s="15"/>
      <c r="UGN42" s="15"/>
      <c r="UGO42" s="1"/>
      <c r="UGP42" s="735"/>
      <c r="UGQ42" s="738"/>
      <c r="UGR42" s="79"/>
      <c r="UGS42" s="15"/>
      <c r="UGT42" s="15"/>
      <c r="UGU42" s="1"/>
      <c r="UGV42" s="735"/>
      <c r="UGW42" s="738"/>
      <c r="UGX42" s="79"/>
      <c r="UGY42" s="15"/>
      <c r="UGZ42" s="15"/>
      <c r="UHA42" s="1"/>
      <c r="UHB42" s="735"/>
      <c r="UHC42" s="738"/>
      <c r="UHD42" s="79"/>
      <c r="UHE42" s="15"/>
      <c r="UHF42" s="15"/>
      <c r="UHG42" s="1"/>
      <c r="UHH42" s="735"/>
      <c r="UHI42" s="738"/>
      <c r="UHJ42" s="79"/>
      <c r="UHK42" s="15"/>
      <c r="UHL42" s="15"/>
      <c r="UHM42" s="1"/>
      <c r="UHN42" s="735"/>
      <c r="UHO42" s="738"/>
      <c r="UHP42" s="79"/>
      <c r="UHQ42" s="15"/>
      <c r="UHR42" s="15"/>
      <c r="UHS42" s="1"/>
      <c r="UHT42" s="735"/>
      <c r="UHU42" s="738"/>
      <c r="UHV42" s="79"/>
      <c r="UHW42" s="15"/>
      <c r="UHX42" s="15"/>
      <c r="UHY42" s="1"/>
      <c r="UHZ42" s="735"/>
      <c r="UIA42" s="738"/>
      <c r="UIB42" s="79"/>
      <c r="UIC42" s="15"/>
      <c r="UID42" s="15"/>
      <c r="UIE42" s="1"/>
      <c r="UIF42" s="735"/>
      <c r="UIG42" s="738"/>
      <c r="UIH42" s="79"/>
      <c r="UII42" s="15"/>
      <c r="UIJ42" s="15"/>
      <c r="UIK42" s="1"/>
      <c r="UIL42" s="735"/>
      <c r="UIM42" s="738"/>
      <c r="UIN42" s="79"/>
      <c r="UIO42" s="15"/>
      <c r="UIP42" s="15"/>
      <c r="UIQ42" s="1"/>
      <c r="UIR42" s="735"/>
      <c r="UIS42" s="738"/>
      <c r="UIT42" s="79"/>
      <c r="UIU42" s="15"/>
      <c r="UIV42" s="15"/>
      <c r="UIW42" s="1"/>
      <c r="UIX42" s="735"/>
      <c r="UIY42" s="738"/>
      <c r="UIZ42" s="79"/>
      <c r="UJA42" s="15"/>
      <c r="UJB42" s="15"/>
      <c r="UJC42" s="1"/>
      <c r="UJD42" s="735"/>
      <c r="UJE42" s="738"/>
      <c r="UJF42" s="79"/>
      <c r="UJG42" s="15"/>
      <c r="UJH42" s="15"/>
      <c r="UJI42" s="1"/>
      <c r="UJJ42" s="735"/>
      <c r="UJK42" s="738"/>
      <c r="UJL42" s="79"/>
      <c r="UJM42" s="15"/>
      <c r="UJN42" s="15"/>
      <c r="UJO42" s="1"/>
      <c r="UJP42" s="735"/>
      <c r="UJQ42" s="738"/>
      <c r="UJR42" s="79"/>
      <c r="UJS42" s="15"/>
      <c r="UJT42" s="15"/>
      <c r="UJU42" s="1"/>
      <c r="UJV42" s="735"/>
      <c r="UJW42" s="738"/>
      <c r="UJX42" s="79"/>
      <c r="UJY42" s="15"/>
      <c r="UJZ42" s="15"/>
      <c r="UKA42" s="1"/>
      <c r="UKB42" s="735"/>
      <c r="UKC42" s="738"/>
      <c r="UKD42" s="79"/>
      <c r="UKE42" s="15"/>
      <c r="UKF42" s="15"/>
      <c r="UKG42" s="1"/>
      <c r="UKH42" s="735"/>
      <c r="UKI42" s="738"/>
      <c r="UKJ42" s="79"/>
      <c r="UKK42" s="15"/>
      <c r="UKL42" s="15"/>
      <c r="UKM42" s="1"/>
      <c r="UKN42" s="735"/>
      <c r="UKO42" s="738"/>
      <c r="UKP42" s="79"/>
      <c r="UKQ42" s="15"/>
      <c r="UKR42" s="15"/>
      <c r="UKS42" s="1"/>
      <c r="UKT42" s="735"/>
      <c r="UKU42" s="738"/>
      <c r="UKV42" s="79"/>
      <c r="UKW42" s="15"/>
      <c r="UKX42" s="15"/>
      <c r="UKY42" s="1"/>
      <c r="UKZ42" s="735"/>
      <c r="ULA42" s="738"/>
      <c r="ULB42" s="79"/>
      <c r="ULC42" s="15"/>
      <c r="ULD42" s="15"/>
      <c r="ULE42" s="1"/>
      <c r="ULF42" s="735"/>
      <c r="ULG42" s="738"/>
      <c r="ULH42" s="79"/>
      <c r="ULI42" s="15"/>
      <c r="ULJ42" s="15"/>
      <c r="ULK42" s="1"/>
      <c r="ULL42" s="735"/>
      <c r="ULM42" s="738"/>
      <c r="ULN42" s="79"/>
      <c r="ULO42" s="15"/>
      <c r="ULP42" s="15"/>
      <c r="ULQ42" s="1"/>
      <c r="ULR42" s="735"/>
      <c r="ULS42" s="738"/>
      <c r="ULT42" s="79"/>
      <c r="ULU42" s="15"/>
      <c r="ULV42" s="15"/>
      <c r="ULW42" s="1"/>
      <c r="ULX42" s="735"/>
      <c r="ULY42" s="738"/>
      <c r="ULZ42" s="79"/>
      <c r="UMA42" s="15"/>
      <c r="UMB42" s="15"/>
      <c r="UMC42" s="1"/>
      <c r="UMD42" s="735"/>
      <c r="UME42" s="738"/>
      <c r="UMF42" s="79"/>
      <c r="UMG42" s="15"/>
      <c r="UMH42" s="15"/>
      <c r="UMI42" s="1"/>
      <c r="UMJ42" s="735"/>
      <c r="UMK42" s="738"/>
      <c r="UML42" s="79"/>
      <c r="UMM42" s="15"/>
      <c r="UMN42" s="15"/>
      <c r="UMO42" s="1"/>
      <c r="UMP42" s="735"/>
      <c r="UMQ42" s="738"/>
      <c r="UMR42" s="79"/>
      <c r="UMS42" s="15"/>
      <c r="UMT42" s="15"/>
      <c r="UMU42" s="1"/>
      <c r="UMV42" s="735"/>
      <c r="UMW42" s="738"/>
      <c r="UMX42" s="79"/>
      <c r="UMY42" s="15"/>
      <c r="UMZ42" s="15"/>
      <c r="UNA42" s="1"/>
      <c r="UNB42" s="735"/>
      <c r="UNC42" s="738"/>
      <c r="UND42" s="79"/>
      <c r="UNE42" s="15"/>
      <c r="UNF42" s="15"/>
      <c r="UNG42" s="1"/>
      <c r="UNH42" s="735"/>
      <c r="UNI42" s="738"/>
      <c r="UNJ42" s="79"/>
      <c r="UNK42" s="15"/>
      <c r="UNL42" s="15"/>
      <c r="UNM42" s="1"/>
      <c r="UNN42" s="735"/>
      <c r="UNO42" s="738"/>
      <c r="UNP42" s="79"/>
      <c r="UNQ42" s="15"/>
      <c r="UNR42" s="15"/>
      <c r="UNS42" s="1"/>
      <c r="UNT42" s="735"/>
      <c r="UNU42" s="738"/>
      <c r="UNV42" s="79"/>
      <c r="UNW42" s="15"/>
      <c r="UNX42" s="15"/>
      <c r="UNY42" s="1"/>
      <c r="UNZ42" s="735"/>
      <c r="UOA42" s="738"/>
      <c r="UOB42" s="79"/>
      <c r="UOC42" s="15"/>
      <c r="UOD42" s="15"/>
      <c r="UOE42" s="1"/>
      <c r="UOF42" s="735"/>
      <c r="UOG42" s="738"/>
      <c r="UOH42" s="79"/>
      <c r="UOI42" s="15"/>
      <c r="UOJ42" s="15"/>
      <c r="UOK42" s="1"/>
      <c r="UOL42" s="735"/>
      <c r="UOM42" s="738"/>
      <c r="UON42" s="79"/>
      <c r="UOO42" s="15"/>
      <c r="UOP42" s="15"/>
      <c r="UOQ42" s="1"/>
      <c r="UOR42" s="735"/>
      <c r="UOS42" s="738"/>
      <c r="UOT42" s="79"/>
      <c r="UOU42" s="15"/>
      <c r="UOV42" s="15"/>
      <c r="UOW42" s="1"/>
      <c r="UOX42" s="735"/>
      <c r="UOY42" s="738"/>
      <c r="UOZ42" s="79"/>
      <c r="UPA42" s="15"/>
      <c r="UPB42" s="15"/>
      <c r="UPC42" s="1"/>
      <c r="UPD42" s="735"/>
      <c r="UPE42" s="738"/>
      <c r="UPF42" s="79"/>
      <c r="UPG42" s="15"/>
      <c r="UPH42" s="15"/>
      <c r="UPI42" s="1"/>
      <c r="UPJ42" s="735"/>
      <c r="UPK42" s="738"/>
      <c r="UPL42" s="79"/>
      <c r="UPM42" s="15"/>
      <c r="UPN42" s="15"/>
      <c r="UPO42" s="1"/>
      <c r="UPP42" s="735"/>
      <c r="UPQ42" s="738"/>
      <c r="UPR42" s="79"/>
      <c r="UPS42" s="15"/>
      <c r="UPT42" s="15"/>
      <c r="UPU42" s="1"/>
      <c r="UPV42" s="735"/>
      <c r="UPW42" s="738"/>
      <c r="UPX42" s="79"/>
      <c r="UPY42" s="15"/>
      <c r="UPZ42" s="15"/>
      <c r="UQA42" s="1"/>
      <c r="UQB42" s="735"/>
      <c r="UQC42" s="738"/>
      <c r="UQD42" s="79"/>
      <c r="UQE42" s="15"/>
      <c r="UQF42" s="15"/>
      <c r="UQG42" s="1"/>
      <c r="UQH42" s="735"/>
      <c r="UQI42" s="738"/>
      <c r="UQJ42" s="79"/>
      <c r="UQK42" s="15"/>
      <c r="UQL42" s="15"/>
      <c r="UQM42" s="1"/>
      <c r="UQN42" s="735"/>
      <c r="UQO42" s="738"/>
      <c r="UQP42" s="79"/>
      <c r="UQQ42" s="15"/>
      <c r="UQR42" s="15"/>
      <c r="UQS42" s="1"/>
      <c r="UQT42" s="735"/>
      <c r="UQU42" s="738"/>
      <c r="UQV42" s="79"/>
      <c r="UQW42" s="15"/>
      <c r="UQX42" s="15"/>
      <c r="UQY42" s="1"/>
      <c r="UQZ42" s="735"/>
      <c r="URA42" s="738"/>
      <c r="URB42" s="79"/>
      <c r="URC42" s="15"/>
      <c r="URD42" s="15"/>
      <c r="URE42" s="1"/>
      <c r="URF42" s="735"/>
      <c r="URG42" s="738"/>
      <c r="URH42" s="79"/>
      <c r="URI42" s="15"/>
      <c r="URJ42" s="15"/>
      <c r="URK42" s="1"/>
      <c r="URL42" s="735"/>
      <c r="URM42" s="738"/>
      <c r="URN42" s="79"/>
      <c r="URO42" s="15"/>
      <c r="URP42" s="15"/>
      <c r="URQ42" s="1"/>
      <c r="URR42" s="735"/>
      <c r="URS42" s="738"/>
      <c r="URT42" s="79"/>
      <c r="URU42" s="15"/>
      <c r="URV42" s="15"/>
      <c r="URW42" s="1"/>
      <c r="URX42" s="735"/>
      <c r="URY42" s="738"/>
      <c r="URZ42" s="79"/>
      <c r="USA42" s="15"/>
      <c r="USB42" s="15"/>
      <c r="USC42" s="1"/>
      <c r="USD42" s="735"/>
      <c r="USE42" s="738"/>
      <c r="USF42" s="79"/>
      <c r="USG42" s="15"/>
      <c r="USH42" s="15"/>
      <c r="USI42" s="1"/>
      <c r="USJ42" s="735"/>
      <c r="USK42" s="738"/>
      <c r="USL42" s="79"/>
      <c r="USM42" s="15"/>
      <c r="USN42" s="15"/>
      <c r="USO42" s="1"/>
      <c r="USP42" s="735"/>
      <c r="USQ42" s="738"/>
      <c r="USR42" s="79"/>
      <c r="USS42" s="15"/>
      <c r="UST42" s="15"/>
      <c r="USU42" s="1"/>
      <c r="USV42" s="735"/>
      <c r="USW42" s="738"/>
      <c r="USX42" s="79"/>
      <c r="USY42" s="15"/>
      <c r="USZ42" s="15"/>
      <c r="UTA42" s="1"/>
      <c r="UTB42" s="735"/>
      <c r="UTC42" s="738"/>
      <c r="UTD42" s="79"/>
      <c r="UTE42" s="15"/>
      <c r="UTF42" s="15"/>
      <c r="UTG42" s="1"/>
      <c r="UTH42" s="735"/>
      <c r="UTI42" s="738"/>
      <c r="UTJ42" s="79"/>
      <c r="UTK42" s="15"/>
      <c r="UTL42" s="15"/>
      <c r="UTM42" s="1"/>
      <c r="UTN42" s="735"/>
      <c r="UTO42" s="738"/>
      <c r="UTP42" s="79"/>
      <c r="UTQ42" s="15"/>
      <c r="UTR42" s="15"/>
      <c r="UTS42" s="1"/>
      <c r="UTT42" s="735"/>
      <c r="UTU42" s="738"/>
      <c r="UTV42" s="79"/>
      <c r="UTW42" s="15"/>
      <c r="UTX42" s="15"/>
      <c r="UTY42" s="1"/>
      <c r="UTZ42" s="735"/>
      <c r="UUA42" s="738"/>
      <c r="UUB42" s="79"/>
      <c r="UUC42" s="15"/>
      <c r="UUD42" s="15"/>
      <c r="UUE42" s="1"/>
      <c r="UUF42" s="735"/>
      <c r="UUG42" s="738"/>
      <c r="UUH42" s="79"/>
      <c r="UUI42" s="15"/>
      <c r="UUJ42" s="15"/>
      <c r="UUK42" s="1"/>
      <c r="UUL42" s="735"/>
      <c r="UUM42" s="738"/>
      <c r="UUN42" s="79"/>
      <c r="UUO42" s="15"/>
      <c r="UUP42" s="15"/>
      <c r="UUQ42" s="1"/>
      <c r="UUR42" s="735"/>
      <c r="UUS42" s="738"/>
      <c r="UUT42" s="79"/>
      <c r="UUU42" s="15"/>
      <c r="UUV42" s="15"/>
      <c r="UUW42" s="1"/>
      <c r="UUX42" s="735"/>
      <c r="UUY42" s="738"/>
      <c r="UUZ42" s="79"/>
      <c r="UVA42" s="15"/>
      <c r="UVB42" s="15"/>
      <c r="UVC42" s="1"/>
      <c r="UVD42" s="735"/>
      <c r="UVE42" s="738"/>
      <c r="UVF42" s="79"/>
      <c r="UVG42" s="15"/>
      <c r="UVH42" s="15"/>
      <c r="UVI42" s="1"/>
      <c r="UVJ42" s="735"/>
      <c r="UVK42" s="738"/>
      <c r="UVL42" s="79"/>
      <c r="UVM42" s="15"/>
      <c r="UVN42" s="15"/>
      <c r="UVO42" s="1"/>
      <c r="UVP42" s="735"/>
      <c r="UVQ42" s="738"/>
      <c r="UVR42" s="79"/>
      <c r="UVS42" s="15"/>
      <c r="UVT42" s="15"/>
      <c r="UVU42" s="1"/>
      <c r="UVV42" s="735"/>
      <c r="UVW42" s="738"/>
      <c r="UVX42" s="79"/>
      <c r="UVY42" s="15"/>
      <c r="UVZ42" s="15"/>
      <c r="UWA42" s="1"/>
      <c r="UWB42" s="735"/>
      <c r="UWC42" s="738"/>
      <c r="UWD42" s="79"/>
      <c r="UWE42" s="15"/>
      <c r="UWF42" s="15"/>
      <c r="UWG42" s="1"/>
      <c r="UWH42" s="735"/>
      <c r="UWI42" s="738"/>
      <c r="UWJ42" s="79"/>
      <c r="UWK42" s="15"/>
      <c r="UWL42" s="15"/>
      <c r="UWM42" s="1"/>
      <c r="UWN42" s="735"/>
      <c r="UWO42" s="738"/>
      <c r="UWP42" s="79"/>
      <c r="UWQ42" s="15"/>
      <c r="UWR42" s="15"/>
      <c r="UWS42" s="1"/>
      <c r="UWT42" s="735"/>
      <c r="UWU42" s="738"/>
      <c r="UWV42" s="79"/>
      <c r="UWW42" s="15"/>
      <c r="UWX42" s="15"/>
      <c r="UWY42" s="1"/>
      <c r="UWZ42" s="735"/>
      <c r="UXA42" s="738"/>
      <c r="UXB42" s="79"/>
      <c r="UXC42" s="15"/>
      <c r="UXD42" s="15"/>
      <c r="UXE42" s="1"/>
      <c r="UXF42" s="735"/>
      <c r="UXG42" s="738"/>
      <c r="UXH42" s="79"/>
      <c r="UXI42" s="15"/>
      <c r="UXJ42" s="15"/>
      <c r="UXK42" s="1"/>
      <c r="UXL42" s="735"/>
      <c r="UXM42" s="738"/>
      <c r="UXN42" s="79"/>
      <c r="UXO42" s="15"/>
      <c r="UXP42" s="15"/>
      <c r="UXQ42" s="1"/>
      <c r="UXR42" s="735"/>
      <c r="UXS42" s="738"/>
      <c r="UXT42" s="79"/>
      <c r="UXU42" s="15"/>
      <c r="UXV42" s="15"/>
      <c r="UXW42" s="1"/>
      <c r="UXX42" s="735"/>
      <c r="UXY42" s="738"/>
      <c r="UXZ42" s="79"/>
      <c r="UYA42" s="15"/>
      <c r="UYB42" s="15"/>
      <c r="UYC42" s="1"/>
      <c r="UYD42" s="735"/>
      <c r="UYE42" s="738"/>
      <c r="UYF42" s="79"/>
      <c r="UYG42" s="15"/>
      <c r="UYH42" s="15"/>
      <c r="UYI42" s="1"/>
      <c r="UYJ42" s="735"/>
      <c r="UYK42" s="738"/>
      <c r="UYL42" s="79"/>
      <c r="UYM42" s="15"/>
      <c r="UYN42" s="15"/>
      <c r="UYO42" s="1"/>
      <c r="UYP42" s="735"/>
      <c r="UYQ42" s="738"/>
      <c r="UYR42" s="79"/>
      <c r="UYS42" s="15"/>
      <c r="UYT42" s="15"/>
      <c r="UYU42" s="1"/>
      <c r="UYV42" s="735"/>
      <c r="UYW42" s="738"/>
      <c r="UYX42" s="79"/>
      <c r="UYY42" s="15"/>
      <c r="UYZ42" s="15"/>
      <c r="UZA42" s="1"/>
      <c r="UZB42" s="735"/>
      <c r="UZC42" s="738"/>
      <c r="UZD42" s="79"/>
      <c r="UZE42" s="15"/>
      <c r="UZF42" s="15"/>
      <c r="UZG42" s="1"/>
      <c r="UZH42" s="735"/>
      <c r="UZI42" s="738"/>
      <c r="UZJ42" s="79"/>
      <c r="UZK42" s="15"/>
      <c r="UZL42" s="15"/>
      <c r="UZM42" s="1"/>
      <c r="UZN42" s="735"/>
      <c r="UZO42" s="738"/>
      <c r="UZP42" s="79"/>
      <c r="UZQ42" s="15"/>
      <c r="UZR42" s="15"/>
      <c r="UZS42" s="1"/>
      <c r="UZT42" s="735"/>
      <c r="UZU42" s="738"/>
      <c r="UZV42" s="79"/>
      <c r="UZW42" s="15"/>
      <c r="UZX42" s="15"/>
      <c r="UZY42" s="1"/>
      <c r="UZZ42" s="735"/>
      <c r="VAA42" s="738"/>
      <c r="VAB42" s="79"/>
      <c r="VAC42" s="15"/>
      <c r="VAD42" s="15"/>
      <c r="VAE42" s="1"/>
      <c r="VAF42" s="735"/>
      <c r="VAG42" s="738"/>
      <c r="VAH42" s="79"/>
      <c r="VAI42" s="15"/>
      <c r="VAJ42" s="15"/>
      <c r="VAK42" s="1"/>
      <c r="VAL42" s="735"/>
      <c r="VAM42" s="738"/>
      <c r="VAN42" s="79"/>
      <c r="VAO42" s="15"/>
      <c r="VAP42" s="15"/>
      <c r="VAQ42" s="1"/>
      <c r="VAR42" s="735"/>
      <c r="VAS42" s="738"/>
      <c r="VAT42" s="79"/>
      <c r="VAU42" s="15"/>
      <c r="VAV42" s="15"/>
      <c r="VAW42" s="1"/>
      <c r="VAX42" s="735"/>
      <c r="VAY42" s="738"/>
      <c r="VAZ42" s="79"/>
      <c r="VBA42" s="15"/>
      <c r="VBB42" s="15"/>
      <c r="VBC42" s="1"/>
      <c r="VBD42" s="735"/>
      <c r="VBE42" s="738"/>
      <c r="VBF42" s="79"/>
      <c r="VBG42" s="15"/>
      <c r="VBH42" s="15"/>
      <c r="VBI42" s="1"/>
      <c r="VBJ42" s="735"/>
      <c r="VBK42" s="738"/>
      <c r="VBL42" s="79"/>
      <c r="VBM42" s="15"/>
      <c r="VBN42" s="15"/>
      <c r="VBO42" s="1"/>
      <c r="VBP42" s="735"/>
      <c r="VBQ42" s="738"/>
      <c r="VBR42" s="79"/>
      <c r="VBS42" s="15"/>
      <c r="VBT42" s="15"/>
      <c r="VBU42" s="1"/>
      <c r="VBV42" s="735"/>
      <c r="VBW42" s="738"/>
      <c r="VBX42" s="79"/>
      <c r="VBY42" s="15"/>
      <c r="VBZ42" s="15"/>
      <c r="VCA42" s="1"/>
      <c r="VCB42" s="735"/>
      <c r="VCC42" s="738"/>
      <c r="VCD42" s="79"/>
      <c r="VCE42" s="15"/>
      <c r="VCF42" s="15"/>
      <c r="VCG42" s="1"/>
      <c r="VCH42" s="735"/>
      <c r="VCI42" s="738"/>
      <c r="VCJ42" s="79"/>
      <c r="VCK42" s="15"/>
      <c r="VCL42" s="15"/>
      <c r="VCM42" s="1"/>
      <c r="VCN42" s="735"/>
      <c r="VCO42" s="738"/>
      <c r="VCP42" s="79"/>
      <c r="VCQ42" s="15"/>
      <c r="VCR42" s="15"/>
      <c r="VCS42" s="1"/>
      <c r="VCT42" s="735"/>
      <c r="VCU42" s="738"/>
      <c r="VCV42" s="79"/>
      <c r="VCW42" s="15"/>
      <c r="VCX42" s="15"/>
      <c r="VCY42" s="1"/>
      <c r="VCZ42" s="735"/>
      <c r="VDA42" s="738"/>
      <c r="VDB42" s="79"/>
      <c r="VDC42" s="15"/>
      <c r="VDD42" s="15"/>
      <c r="VDE42" s="1"/>
      <c r="VDF42" s="735"/>
      <c r="VDG42" s="738"/>
      <c r="VDH42" s="79"/>
      <c r="VDI42" s="15"/>
      <c r="VDJ42" s="15"/>
      <c r="VDK42" s="1"/>
      <c r="VDL42" s="735"/>
      <c r="VDM42" s="738"/>
      <c r="VDN42" s="79"/>
      <c r="VDO42" s="15"/>
      <c r="VDP42" s="15"/>
      <c r="VDQ42" s="1"/>
      <c r="VDR42" s="735"/>
      <c r="VDS42" s="738"/>
      <c r="VDT42" s="79"/>
      <c r="VDU42" s="15"/>
      <c r="VDV42" s="15"/>
      <c r="VDW42" s="1"/>
      <c r="VDX42" s="735"/>
      <c r="VDY42" s="738"/>
      <c r="VDZ42" s="79"/>
      <c r="VEA42" s="15"/>
      <c r="VEB42" s="15"/>
      <c r="VEC42" s="1"/>
      <c r="VED42" s="735"/>
      <c r="VEE42" s="738"/>
      <c r="VEF42" s="79"/>
      <c r="VEG42" s="15"/>
      <c r="VEH42" s="15"/>
      <c r="VEI42" s="1"/>
      <c r="VEJ42" s="735"/>
      <c r="VEK42" s="738"/>
      <c r="VEL42" s="79"/>
      <c r="VEM42" s="15"/>
      <c r="VEN42" s="15"/>
      <c r="VEO42" s="1"/>
      <c r="VEP42" s="735"/>
      <c r="VEQ42" s="738"/>
      <c r="VER42" s="79"/>
      <c r="VES42" s="15"/>
      <c r="VET42" s="15"/>
      <c r="VEU42" s="1"/>
      <c r="VEV42" s="735"/>
      <c r="VEW42" s="738"/>
      <c r="VEX42" s="79"/>
      <c r="VEY42" s="15"/>
      <c r="VEZ42" s="15"/>
      <c r="VFA42" s="1"/>
      <c r="VFB42" s="735"/>
      <c r="VFC42" s="738"/>
      <c r="VFD42" s="79"/>
      <c r="VFE42" s="15"/>
      <c r="VFF42" s="15"/>
      <c r="VFG42" s="1"/>
      <c r="VFH42" s="735"/>
      <c r="VFI42" s="738"/>
      <c r="VFJ42" s="79"/>
      <c r="VFK42" s="15"/>
      <c r="VFL42" s="15"/>
      <c r="VFM42" s="1"/>
      <c r="VFN42" s="735"/>
      <c r="VFO42" s="738"/>
      <c r="VFP42" s="79"/>
      <c r="VFQ42" s="15"/>
      <c r="VFR42" s="15"/>
      <c r="VFS42" s="1"/>
      <c r="VFT42" s="735"/>
      <c r="VFU42" s="738"/>
      <c r="VFV42" s="79"/>
      <c r="VFW42" s="15"/>
      <c r="VFX42" s="15"/>
      <c r="VFY42" s="1"/>
      <c r="VFZ42" s="735"/>
      <c r="VGA42" s="738"/>
      <c r="VGB42" s="79"/>
      <c r="VGC42" s="15"/>
      <c r="VGD42" s="15"/>
      <c r="VGE42" s="1"/>
      <c r="VGF42" s="735"/>
      <c r="VGG42" s="738"/>
      <c r="VGH42" s="79"/>
      <c r="VGI42" s="15"/>
      <c r="VGJ42" s="15"/>
      <c r="VGK42" s="1"/>
      <c r="VGL42" s="735"/>
      <c r="VGM42" s="738"/>
      <c r="VGN42" s="79"/>
      <c r="VGO42" s="15"/>
      <c r="VGP42" s="15"/>
      <c r="VGQ42" s="1"/>
      <c r="VGR42" s="735"/>
      <c r="VGS42" s="738"/>
      <c r="VGT42" s="79"/>
      <c r="VGU42" s="15"/>
      <c r="VGV42" s="15"/>
      <c r="VGW42" s="1"/>
      <c r="VGX42" s="735"/>
      <c r="VGY42" s="738"/>
      <c r="VGZ42" s="79"/>
      <c r="VHA42" s="15"/>
      <c r="VHB42" s="15"/>
      <c r="VHC42" s="1"/>
      <c r="VHD42" s="735"/>
      <c r="VHE42" s="738"/>
      <c r="VHF42" s="79"/>
      <c r="VHG42" s="15"/>
      <c r="VHH42" s="15"/>
      <c r="VHI42" s="1"/>
      <c r="VHJ42" s="735"/>
      <c r="VHK42" s="738"/>
      <c r="VHL42" s="79"/>
      <c r="VHM42" s="15"/>
      <c r="VHN42" s="15"/>
      <c r="VHO42" s="1"/>
      <c r="VHP42" s="735"/>
      <c r="VHQ42" s="738"/>
      <c r="VHR42" s="79"/>
      <c r="VHS42" s="15"/>
      <c r="VHT42" s="15"/>
      <c r="VHU42" s="1"/>
      <c r="VHV42" s="735"/>
      <c r="VHW42" s="738"/>
      <c r="VHX42" s="79"/>
      <c r="VHY42" s="15"/>
      <c r="VHZ42" s="15"/>
      <c r="VIA42" s="1"/>
      <c r="VIB42" s="735"/>
      <c r="VIC42" s="738"/>
      <c r="VID42" s="79"/>
      <c r="VIE42" s="15"/>
      <c r="VIF42" s="15"/>
      <c r="VIG42" s="1"/>
      <c r="VIH42" s="735"/>
      <c r="VII42" s="738"/>
      <c r="VIJ42" s="79"/>
      <c r="VIK42" s="15"/>
      <c r="VIL42" s="15"/>
      <c r="VIM42" s="1"/>
      <c r="VIN42" s="735"/>
      <c r="VIO42" s="738"/>
      <c r="VIP42" s="79"/>
      <c r="VIQ42" s="15"/>
      <c r="VIR42" s="15"/>
      <c r="VIS42" s="1"/>
      <c r="VIT42" s="735"/>
      <c r="VIU42" s="738"/>
      <c r="VIV42" s="79"/>
      <c r="VIW42" s="15"/>
      <c r="VIX42" s="15"/>
      <c r="VIY42" s="1"/>
      <c r="VIZ42" s="735"/>
      <c r="VJA42" s="738"/>
      <c r="VJB42" s="79"/>
      <c r="VJC42" s="15"/>
      <c r="VJD42" s="15"/>
      <c r="VJE42" s="1"/>
      <c r="VJF42" s="735"/>
      <c r="VJG42" s="738"/>
      <c r="VJH42" s="79"/>
      <c r="VJI42" s="15"/>
      <c r="VJJ42" s="15"/>
      <c r="VJK42" s="1"/>
      <c r="VJL42" s="735"/>
      <c r="VJM42" s="738"/>
      <c r="VJN42" s="79"/>
      <c r="VJO42" s="15"/>
      <c r="VJP42" s="15"/>
      <c r="VJQ42" s="1"/>
      <c r="VJR42" s="735"/>
      <c r="VJS42" s="738"/>
      <c r="VJT42" s="79"/>
      <c r="VJU42" s="15"/>
      <c r="VJV42" s="15"/>
      <c r="VJW42" s="1"/>
      <c r="VJX42" s="735"/>
      <c r="VJY42" s="738"/>
      <c r="VJZ42" s="79"/>
      <c r="VKA42" s="15"/>
      <c r="VKB42" s="15"/>
      <c r="VKC42" s="1"/>
      <c r="VKD42" s="735"/>
      <c r="VKE42" s="738"/>
      <c r="VKF42" s="79"/>
      <c r="VKG42" s="15"/>
      <c r="VKH42" s="15"/>
      <c r="VKI42" s="1"/>
      <c r="VKJ42" s="735"/>
      <c r="VKK42" s="738"/>
      <c r="VKL42" s="79"/>
      <c r="VKM42" s="15"/>
      <c r="VKN42" s="15"/>
      <c r="VKO42" s="1"/>
      <c r="VKP42" s="735"/>
      <c r="VKQ42" s="738"/>
      <c r="VKR42" s="79"/>
      <c r="VKS42" s="15"/>
      <c r="VKT42" s="15"/>
      <c r="VKU42" s="1"/>
      <c r="VKV42" s="735"/>
      <c r="VKW42" s="738"/>
      <c r="VKX42" s="79"/>
      <c r="VKY42" s="15"/>
      <c r="VKZ42" s="15"/>
      <c r="VLA42" s="1"/>
      <c r="VLB42" s="735"/>
      <c r="VLC42" s="738"/>
      <c r="VLD42" s="79"/>
      <c r="VLE42" s="15"/>
      <c r="VLF42" s="15"/>
      <c r="VLG42" s="1"/>
      <c r="VLH42" s="735"/>
      <c r="VLI42" s="738"/>
      <c r="VLJ42" s="79"/>
      <c r="VLK42" s="15"/>
      <c r="VLL42" s="15"/>
      <c r="VLM42" s="1"/>
      <c r="VLN42" s="735"/>
      <c r="VLO42" s="738"/>
      <c r="VLP42" s="79"/>
      <c r="VLQ42" s="15"/>
      <c r="VLR42" s="15"/>
      <c r="VLS42" s="1"/>
      <c r="VLT42" s="735"/>
      <c r="VLU42" s="738"/>
      <c r="VLV42" s="79"/>
      <c r="VLW42" s="15"/>
      <c r="VLX42" s="15"/>
      <c r="VLY42" s="1"/>
      <c r="VLZ42" s="735"/>
      <c r="VMA42" s="738"/>
      <c r="VMB42" s="79"/>
      <c r="VMC42" s="15"/>
      <c r="VMD42" s="15"/>
      <c r="VME42" s="1"/>
      <c r="VMF42" s="735"/>
      <c r="VMG42" s="738"/>
      <c r="VMH42" s="79"/>
      <c r="VMI42" s="15"/>
      <c r="VMJ42" s="15"/>
      <c r="VMK42" s="1"/>
      <c r="VML42" s="735"/>
      <c r="VMM42" s="738"/>
      <c r="VMN42" s="79"/>
      <c r="VMO42" s="15"/>
      <c r="VMP42" s="15"/>
      <c r="VMQ42" s="1"/>
      <c r="VMR42" s="735"/>
      <c r="VMS42" s="738"/>
      <c r="VMT42" s="79"/>
      <c r="VMU42" s="15"/>
      <c r="VMV42" s="15"/>
      <c r="VMW42" s="1"/>
      <c r="VMX42" s="735"/>
      <c r="VMY42" s="738"/>
      <c r="VMZ42" s="79"/>
      <c r="VNA42" s="15"/>
      <c r="VNB42" s="15"/>
      <c r="VNC42" s="1"/>
      <c r="VND42" s="735"/>
      <c r="VNE42" s="738"/>
      <c r="VNF42" s="79"/>
      <c r="VNG42" s="15"/>
      <c r="VNH42" s="15"/>
      <c r="VNI42" s="1"/>
      <c r="VNJ42" s="735"/>
      <c r="VNK42" s="738"/>
      <c r="VNL42" s="79"/>
      <c r="VNM42" s="15"/>
      <c r="VNN42" s="15"/>
      <c r="VNO42" s="1"/>
      <c r="VNP42" s="735"/>
      <c r="VNQ42" s="738"/>
      <c r="VNR42" s="79"/>
      <c r="VNS42" s="15"/>
      <c r="VNT42" s="15"/>
      <c r="VNU42" s="1"/>
      <c r="VNV42" s="735"/>
      <c r="VNW42" s="738"/>
      <c r="VNX42" s="79"/>
      <c r="VNY42" s="15"/>
      <c r="VNZ42" s="15"/>
      <c r="VOA42" s="1"/>
      <c r="VOB42" s="735"/>
      <c r="VOC42" s="738"/>
      <c r="VOD42" s="79"/>
      <c r="VOE42" s="15"/>
      <c r="VOF42" s="15"/>
      <c r="VOG42" s="1"/>
      <c r="VOH42" s="735"/>
      <c r="VOI42" s="738"/>
      <c r="VOJ42" s="79"/>
      <c r="VOK42" s="15"/>
      <c r="VOL42" s="15"/>
      <c r="VOM42" s="1"/>
      <c r="VON42" s="735"/>
      <c r="VOO42" s="738"/>
      <c r="VOP42" s="79"/>
      <c r="VOQ42" s="15"/>
      <c r="VOR42" s="15"/>
      <c r="VOS42" s="1"/>
      <c r="VOT42" s="735"/>
      <c r="VOU42" s="738"/>
      <c r="VOV42" s="79"/>
      <c r="VOW42" s="15"/>
      <c r="VOX42" s="15"/>
      <c r="VOY42" s="1"/>
      <c r="VOZ42" s="735"/>
      <c r="VPA42" s="738"/>
      <c r="VPB42" s="79"/>
      <c r="VPC42" s="15"/>
      <c r="VPD42" s="15"/>
      <c r="VPE42" s="1"/>
      <c r="VPF42" s="735"/>
      <c r="VPG42" s="738"/>
      <c r="VPH42" s="79"/>
      <c r="VPI42" s="15"/>
      <c r="VPJ42" s="15"/>
      <c r="VPK42" s="1"/>
      <c r="VPL42" s="735"/>
      <c r="VPM42" s="738"/>
      <c r="VPN42" s="79"/>
      <c r="VPO42" s="15"/>
      <c r="VPP42" s="15"/>
      <c r="VPQ42" s="1"/>
      <c r="VPR42" s="735"/>
      <c r="VPS42" s="738"/>
      <c r="VPT42" s="79"/>
      <c r="VPU42" s="15"/>
      <c r="VPV42" s="15"/>
      <c r="VPW42" s="1"/>
      <c r="VPX42" s="735"/>
      <c r="VPY42" s="738"/>
      <c r="VPZ42" s="79"/>
      <c r="VQA42" s="15"/>
      <c r="VQB42" s="15"/>
      <c r="VQC42" s="1"/>
      <c r="VQD42" s="735"/>
      <c r="VQE42" s="738"/>
      <c r="VQF42" s="79"/>
      <c r="VQG42" s="15"/>
      <c r="VQH42" s="15"/>
      <c r="VQI42" s="1"/>
      <c r="VQJ42" s="735"/>
      <c r="VQK42" s="738"/>
      <c r="VQL42" s="79"/>
      <c r="VQM42" s="15"/>
      <c r="VQN42" s="15"/>
      <c r="VQO42" s="1"/>
      <c r="VQP42" s="735"/>
      <c r="VQQ42" s="738"/>
      <c r="VQR42" s="79"/>
      <c r="VQS42" s="15"/>
      <c r="VQT42" s="15"/>
      <c r="VQU42" s="1"/>
      <c r="VQV42" s="735"/>
      <c r="VQW42" s="738"/>
      <c r="VQX42" s="79"/>
      <c r="VQY42" s="15"/>
      <c r="VQZ42" s="15"/>
      <c r="VRA42" s="1"/>
      <c r="VRB42" s="735"/>
      <c r="VRC42" s="738"/>
      <c r="VRD42" s="79"/>
      <c r="VRE42" s="15"/>
      <c r="VRF42" s="15"/>
      <c r="VRG42" s="1"/>
      <c r="VRH42" s="735"/>
      <c r="VRI42" s="738"/>
      <c r="VRJ42" s="79"/>
      <c r="VRK42" s="15"/>
      <c r="VRL42" s="15"/>
      <c r="VRM42" s="1"/>
      <c r="VRN42" s="735"/>
      <c r="VRO42" s="738"/>
      <c r="VRP42" s="79"/>
      <c r="VRQ42" s="15"/>
      <c r="VRR42" s="15"/>
      <c r="VRS42" s="1"/>
      <c r="VRT42" s="735"/>
      <c r="VRU42" s="738"/>
      <c r="VRV42" s="79"/>
      <c r="VRW42" s="15"/>
      <c r="VRX42" s="15"/>
      <c r="VRY42" s="1"/>
      <c r="VRZ42" s="735"/>
      <c r="VSA42" s="738"/>
      <c r="VSB42" s="79"/>
      <c r="VSC42" s="15"/>
      <c r="VSD42" s="15"/>
      <c r="VSE42" s="1"/>
      <c r="VSF42" s="735"/>
      <c r="VSG42" s="738"/>
      <c r="VSH42" s="79"/>
      <c r="VSI42" s="15"/>
      <c r="VSJ42" s="15"/>
      <c r="VSK42" s="1"/>
      <c r="VSL42" s="735"/>
      <c r="VSM42" s="738"/>
      <c r="VSN42" s="79"/>
      <c r="VSO42" s="15"/>
      <c r="VSP42" s="15"/>
      <c r="VSQ42" s="1"/>
      <c r="VSR42" s="735"/>
      <c r="VSS42" s="738"/>
      <c r="VST42" s="79"/>
      <c r="VSU42" s="15"/>
      <c r="VSV42" s="15"/>
      <c r="VSW42" s="1"/>
      <c r="VSX42" s="735"/>
      <c r="VSY42" s="738"/>
      <c r="VSZ42" s="79"/>
      <c r="VTA42" s="15"/>
      <c r="VTB42" s="15"/>
      <c r="VTC42" s="1"/>
      <c r="VTD42" s="735"/>
      <c r="VTE42" s="738"/>
      <c r="VTF42" s="79"/>
      <c r="VTG42" s="15"/>
      <c r="VTH42" s="15"/>
      <c r="VTI42" s="1"/>
      <c r="VTJ42" s="735"/>
      <c r="VTK42" s="738"/>
      <c r="VTL42" s="79"/>
      <c r="VTM42" s="15"/>
      <c r="VTN42" s="15"/>
      <c r="VTO42" s="1"/>
      <c r="VTP42" s="735"/>
      <c r="VTQ42" s="738"/>
      <c r="VTR42" s="79"/>
      <c r="VTS42" s="15"/>
      <c r="VTT42" s="15"/>
      <c r="VTU42" s="1"/>
      <c r="VTV42" s="735"/>
      <c r="VTW42" s="738"/>
      <c r="VTX42" s="79"/>
      <c r="VTY42" s="15"/>
      <c r="VTZ42" s="15"/>
      <c r="VUA42" s="1"/>
      <c r="VUB42" s="735"/>
      <c r="VUC42" s="738"/>
      <c r="VUD42" s="79"/>
      <c r="VUE42" s="15"/>
      <c r="VUF42" s="15"/>
      <c r="VUG42" s="1"/>
      <c r="VUH42" s="735"/>
      <c r="VUI42" s="738"/>
      <c r="VUJ42" s="79"/>
      <c r="VUK42" s="15"/>
      <c r="VUL42" s="15"/>
      <c r="VUM42" s="1"/>
      <c r="VUN42" s="735"/>
      <c r="VUO42" s="738"/>
      <c r="VUP42" s="79"/>
      <c r="VUQ42" s="15"/>
      <c r="VUR42" s="15"/>
      <c r="VUS42" s="1"/>
      <c r="VUT42" s="735"/>
      <c r="VUU42" s="738"/>
      <c r="VUV42" s="79"/>
      <c r="VUW42" s="15"/>
      <c r="VUX42" s="15"/>
      <c r="VUY42" s="1"/>
      <c r="VUZ42" s="735"/>
      <c r="VVA42" s="738"/>
      <c r="VVB42" s="79"/>
      <c r="VVC42" s="15"/>
      <c r="VVD42" s="15"/>
      <c r="VVE42" s="1"/>
      <c r="VVF42" s="735"/>
      <c r="VVG42" s="738"/>
      <c r="VVH42" s="79"/>
      <c r="VVI42" s="15"/>
      <c r="VVJ42" s="15"/>
      <c r="VVK42" s="1"/>
      <c r="VVL42" s="735"/>
      <c r="VVM42" s="738"/>
      <c r="VVN42" s="79"/>
      <c r="VVO42" s="15"/>
      <c r="VVP42" s="15"/>
      <c r="VVQ42" s="1"/>
      <c r="VVR42" s="735"/>
      <c r="VVS42" s="738"/>
      <c r="VVT42" s="79"/>
      <c r="VVU42" s="15"/>
      <c r="VVV42" s="15"/>
      <c r="VVW42" s="1"/>
      <c r="VVX42" s="735"/>
      <c r="VVY42" s="738"/>
      <c r="VVZ42" s="79"/>
      <c r="VWA42" s="15"/>
      <c r="VWB42" s="15"/>
      <c r="VWC42" s="1"/>
      <c r="VWD42" s="735"/>
      <c r="VWE42" s="738"/>
      <c r="VWF42" s="79"/>
      <c r="VWG42" s="15"/>
      <c r="VWH42" s="15"/>
      <c r="VWI42" s="1"/>
      <c r="VWJ42" s="735"/>
      <c r="VWK42" s="738"/>
      <c r="VWL42" s="79"/>
      <c r="VWM42" s="15"/>
      <c r="VWN42" s="15"/>
      <c r="VWO42" s="1"/>
      <c r="VWP42" s="735"/>
      <c r="VWQ42" s="738"/>
      <c r="VWR42" s="79"/>
      <c r="VWS42" s="15"/>
      <c r="VWT42" s="15"/>
      <c r="VWU42" s="1"/>
      <c r="VWV42" s="735"/>
      <c r="VWW42" s="738"/>
      <c r="VWX42" s="79"/>
      <c r="VWY42" s="15"/>
      <c r="VWZ42" s="15"/>
      <c r="VXA42" s="1"/>
      <c r="VXB42" s="735"/>
      <c r="VXC42" s="738"/>
      <c r="VXD42" s="79"/>
      <c r="VXE42" s="15"/>
      <c r="VXF42" s="15"/>
      <c r="VXG42" s="1"/>
      <c r="VXH42" s="735"/>
      <c r="VXI42" s="738"/>
      <c r="VXJ42" s="79"/>
      <c r="VXK42" s="15"/>
      <c r="VXL42" s="15"/>
      <c r="VXM42" s="1"/>
      <c r="VXN42" s="735"/>
      <c r="VXO42" s="738"/>
      <c r="VXP42" s="79"/>
      <c r="VXQ42" s="15"/>
      <c r="VXR42" s="15"/>
      <c r="VXS42" s="1"/>
      <c r="VXT42" s="735"/>
      <c r="VXU42" s="738"/>
      <c r="VXV42" s="79"/>
      <c r="VXW42" s="15"/>
      <c r="VXX42" s="15"/>
      <c r="VXY42" s="1"/>
      <c r="VXZ42" s="735"/>
      <c r="VYA42" s="738"/>
      <c r="VYB42" s="79"/>
      <c r="VYC42" s="15"/>
      <c r="VYD42" s="15"/>
      <c r="VYE42" s="1"/>
      <c r="VYF42" s="735"/>
      <c r="VYG42" s="738"/>
      <c r="VYH42" s="79"/>
      <c r="VYI42" s="15"/>
      <c r="VYJ42" s="15"/>
      <c r="VYK42" s="1"/>
      <c r="VYL42" s="735"/>
      <c r="VYM42" s="738"/>
      <c r="VYN42" s="79"/>
      <c r="VYO42" s="15"/>
      <c r="VYP42" s="15"/>
      <c r="VYQ42" s="1"/>
      <c r="VYR42" s="735"/>
      <c r="VYS42" s="738"/>
      <c r="VYT42" s="79"/>
      <c r="VYU42" s="15"/>
      <c r="VYV42" s="15"/>
      <c r="VYW42" s="1"/>
      <c r="VYX42" s="735"/>
      <c r="VYY42" s="738"/>
      <c r="VYZ42" s="79"/>
      <c r="VZA42" s="15"/>
      <c r="VZB42" s="15"/>
      <c r="VZC42" s="1"/>
      <c r="VZD42" s="735"/>
      <c r="VZE42" s="738"/>
      <c r="VZF42" s="79"/>
      <c r="VZG42" s="15"/>
      <c r="VZH42" s="15"/>
      <c r="VZI42" s="1"/>
      <c r="VZJ42" s="735"/>
      <c r="VZK42" s="738"/>
      <c r="VZL42" s="79"/>
      <c r="VZM42" s="15"/>
      <c r="VZN42" s="15"/>
      <c r="VZO42" s="1"/>
      <c r="VZP42" s="735"/>
      <c r="VZQ42" s="738"/>
      <c r="VZR42" s="79"/>
      <c r="VZS42" s="15"/>
      <c r="VZT42" s="15"/>
      <c r="VZU42" s="1"/>
      <c r="VZV42" s="735"/>
      <c r="VZW42" s="738"/>
      <c r="VZX42" s="79"/>
      <c r="VZY42" s="15"/>
      <c r="VZZ42" s="15"/>
      <c r="WAA42" s="1"/>
      <c r="WAB42" s="735"/>
      <c r="WAC42" s="738"/>
      <c r="WAD42" s="79"/>
      <c r="WAE42" s="15"/>
      <c r="WAF42" s="15"/>
      <c r="WAG42" s="1"/>
      <c r="WAH42" s="735"/>
      <c r="WAI42" s="738"/>
      <c r="WAJ42" s="79"/>
      <c r="WAK42" s="15"/>
      <c r="WAL42" s="15"/>
      <c r="WAM42" s="1"/>
      <c r="WAN42" s="735"/>
      <c r="WAO42" s="738"/>
      <c r="WAP42" s="79"/>
      <c r="WAQ42" s="15"/>
      <c r="WAR42" s="15"/>
      <c r="WAS42" s="1"/>
      <c r="WAT42" s="735"/>
      <c r="WAU42" s="738"/>
      <c r="WAV42" s="79"/>
      <c r="WAW42" s="15"/>
      <c r="WAX42" s="15"/>
      <c r="WAY42" s="1"/>
      <c r="WAZ42" s="735"/>
      <c r="WBA42" s="738"/>
      <c r="WBB42" s="79"/>
      <c r="WBC42" s="15"/>
      <c r="WBD42" s="15"/>
      <c r="WBE42" s="1"/>
      <c r="WBF42" s="735"/>
      <c r="WBG42" s="738"/>
      <c r="WBH42" s="79"/>
      <c r="WBI42" s="15"/>
      <c r="WBJ42" s="15"/>
      <c r="WBK42" s="1"/>
      <c r="WBL42" s="735"/>
      <c r="WBM42" s="738"/>
      <c r="WBN42" s="79"/>
      <c r="WBO42" s="15"/>
      <c r="WBP42" s="15"/>
      <c r="WBQ42" s="1"/>
      <c r="WBR42" s="735"/>
      <c r="WBS42" s="738"/>
      <c r="WBT42" s="79"/>
      <c r="WBU42" s="15"/>
      <c r="WBV42" s="15"/>
      <c r="WBW42" s="1"/>
      <c r="WBX42" s="735"/>
      <c r="WBY42" s="738"/>
      <c r="WBZ42" s="79"/>
      <c r="WCA42" s="15"/>
      <c r="WCB42" s="15"/>
      <c r="WCC42" s="1"/>
      <c r="WCD42" s="735"/>
      <c r="WCE42" s="738"/>
      <c r="WCF42" s="79"/>
      <c r="WCG42" s="15"/>
      <c r="WCH42" s="15"/>
      <c r="WCI42" s="1"/>
      <c r="WCJ42" s="735"/>
      <c r="WCK42" s="738"/>
      <c r="WCL42" s="79"/>
      <c r="WCM42" s="15"/>
      <c r="WCN42" s="15"/>
      <c r="WCO42" s="1"/>
      <c r="WCP42" s="735"/>
      <c r="WCQ42" s="738"/>
      <c r="WCR42" s="79"/>
      <c r="WCS42" s="15"/>
      <c r="WCT42" s="15"/>
      <c r="WCU42" s="1"/>
      <c r="WCV42" s="735"/>
      <c r="WCW42" s="738"/>
      <c r="WCX42" s="79"/>
      <c r="WCY42" s="15"/>
      <c r="WCZ42" s="15"/>
      <c r="WDA42" s="1"/>
      <c r="WDB42" s="735"/>
      <c r="WDC42" s="738"/>
      <c r="WDD42" s="79"/>
      <c r="WDE42" s="15"/>
      <c r="WDF42" s="15"/>
      <c r="WDG42" s="1"/>
      <c r="WDH42" s="735"/>
      <c r="WDI42" s="738"/>
      <c r="WDJ42" s="79"/>
      <c r="WDK42" s="15"/>
      <c r="WDL42" s="15"/>
      <c r="WDM42" s="1"/>
      <c r="WDN42" s="735"/>
      <c r="WDO42" s="738"/>
      <c r="WDP42" s="79"/>
      <c r="WDQ42" s="15"/>
      <c r="WDR42" s="15"/>
      <c r="WDS42" s="1"/>
      <c r="WDT42" s="735"/>
      <c r="WDU42" s="738"/>
      <c r="WDV42" s="79"/>
      <c r="WDW42" s="15"/>
      <c r="WDX42" s="15"/>
      <c r="WDY42" s="1"/>
      <c r="WDZ42" s="735"/>
      <c r="WEA42" s="738"/>
      <c r="WEB42" s="79"/>
      <c r="WEC42" s="15"/>
      <c r="WED42" s="15"/>
      <c r="WEE42" s="1"/>
      <c r="WEF42" s="735"/>
      <c r="WEG42" s="738"/>
      <c r="WEH42" s="79"/>
      <c r="WEI42" s="15"/>
      <c r="WEJ42" s="15"/>
      <c r="WEK42" s="1"/>
      <c r="WEL42" s="735"/>
      <c r="WEM42" s="738"/>
      <c r="WEN42" s="79"/>
      <c r="WEO42" s="15"/>
      <c r="WEP42" s="15"/>
      <c r="WEQ42" s="1"/>
      <c r="WER42" s="735"/>
      <c r="WES42" s="738"/>
      <c r="WET42" s="79"/>
      <c r="WEU42" s="15"/>
      <c r="WEV42" s="15"/>
      <c r="WEW42" s="1"/>
      <c r="WEX42" s="735"/>
      <c r="WEY42" s="738"/>
      <c r="WEZ42" s="79"/>
      <c r="WFA42" s="15"/>
      <c r="WFB42" s="15"/>
      <c r="WFC42" s="1"/>
      <c r="WFD42" s="735"/>
      <c r="WFE42" s="738"/>
      <c r="WFF42" s="79"/>
      <c r="WFG42" s="15"/>
      <c r="WFH42" s="15"/>
      <c r="WFI42" s="1"/>
      <c r="WFJ42" s="735"/>
      <c r="WFK42" s="738"/>
      <c r="WFL42" s="79"/>
      <c r="WFM42" s="15"/>
      <c r="WFN42" s="15"/>
      <c r="WFO42" s="1"/>
      <c r="WFP42" s="735"/>
      <c r="WFQ42" s="738"/>
      <c r="WFR42" s="79"/>
      <c r="WFS42" s="15"/>
      <c r="WFT42" s="15"/>
      <c r="WFU42" s="1"/>
      <c r="WFV42" s="735"/>
      <c r="WFW42" s="738"/>
      <c r="WFX42" s="79"/>
      <c r="WFY42" s="15"/>
      <c r="WFZ42" s="15"/>
      <c r="WGA42" s="1"/>
      <c r="WGB42" s="735"/>
      <c r="WGC42" s="738"/>
      <c r="WGD42" s="79"/>
      <c r="WGE42" s="15"/>
      <c r="WGF42" s="15"/>
      <c r="WGG42" s="1"/>
      <c r="WGH42" s="735"/>
      <c r="WGI42" s="738"/>
      <c r="WGJ42" s="79"/>
      <c r="WGK42" s="15"/>
      <c r="WGL42" s="15"/>
      <c r="WGM42" s="1"/>
      <c r="WGN42" s="735"/>
      <c r="WGO42" s="738"/>
      <c r="WGP42" s="79"/>
      <c r="WGQ42" s="15"/>
      <c r="WGR42" s="15"/>
      <c r="WGS42" s="1"/>
      <c r="WGT42" s="735"/>
      <c r="WGU42" s="738"/>
      <c r="WGV42" s="79"/>
      <c r="WGW42" s="15"/>
      <c r="WGX42" s="15"/>
      <c r="WGY42" s="1"/>
      <c r="WGZ42" s="735"/>
      <c r="WHA42" s="738"/>
      <c r="WHB42" s="79"/>
      <c r="WHC42" s="15"/>
      <c r="WHD42" s="15"/>
      <c r="WHE42" s="1"/>
      <c r="WHF42" s="735"/>
      <c r="WHG42" s="738"/>
      <c r="WHH42" s="79"/>
      <c r="WHI42" s="15"/>
      <c r="WHJ42" s="15"/>
      <c r="WHK42" s="1"/>
      <c r="WHL42" s="735"/>
      <c r="WHM42" s="738"/>
      <c r="WHN42" s="79"/>
      <c r="WHO42" s="15"/>
      <c r="WHP42" s="15"/>
      <c r="WHQ42" s="1"/>
      <c r="WHR42" s="735"/>
      <c r="WHS42" s="738"/>
      <c r="WHT42" s="79"/>
      <c r="WHU42" s="15"/>
      <c r="WHV42" s="15"/>
      <c r="WHW42" s="1"/>
      <c r="WHX42" s="735"/>
      <c r="WHY42" s="738"/>
      <c r="WHZ42" s="79"/>
      <c r="WIA42" s="15"/>
      <c r="WIB42" s="15"/>
      <c r="WIC42" s="1"/>
      <c r="WID42" s="735"/>
      <c r="WIE42" s="738"/>
      <c r="WIF42" s="79"/>
      <c r="WIG42" s="15"/>
      <c r="WIH42" s="15"/>
      <c r="WII42" s="1"/>
      <c r="WIJ42" s="735"/>
      <c r="WIK42" s="738"/>
      <c r="WIL42" s="79"/>
      <c r="WIM42" s="15"/>
      <c r="WIN42" s="15"/>
      <c r="WIO42" s="1"/>
      <c r="WIP42" s="735"/>
      <c r="WIQ42" s="738"/>
      <c r="WIR42" s="79"/>
      <c r="WIS42" s="15"/>
      <c r="WIT42" s="15"/>
      <c r="WIU42" s="1"/>
      <c r="WIV42" s="735"/>
      <c r="WIW42" s="738"/>
      <c r="WIX42" s="79"/>
      <c r="WIY42" s="15"/>
      <c r="WIZ42" s="15"/>
      <c r="WJA42" s="1"/>
      <c r="WJB42" s="735"/>
      <c r="WJC42" s="738"/>
      <c r="WJD42" s="79"/>
      <c r="WJE42" s="15"/>
      <c r="WJF42" s="15"/>
      <c r="WJG42" s="1"/>
      <c r="WJH42" s="735"/>
      <c r="WJI42" s="738"/>
      <c r="WJJ42" s="79"/>
      <c r="WJK42" s="15"/>
      <c r="WJL42" s="15"/>
      <c r="WJM42" s="1"/>
      <c r="WJN42" s="735"/>
      <c r="WJO42" s="738"/>
      <c r="WJP42" s="79"/>
      <c r="WJQ42" s="15"/>
      <c r="WJR42" s="15"/>
      <c r="WJS42" s="1"/>
      <c r="WJT42" s="735"/>
      <c r="WJU42" s="738"/>
      <c r="WJV42" s="79"/>
      <c r="WJW42" s="15"/>
      <c r="WJX42" s="15"/>
      <c r="WJY42" s="1"/>
      <c r="WJZ42" s="735"/>
      <c r="WKA42" s="738"/>
      <c r="WKB42" s="79"/>
      <c r="WKC42" s="15"/>
      <c r="WKD42" s="15"/>
      <c r="WKE42" s="1"/>
      <c r="WKF42" s="735"/>
      <c r="WKG42" s="738"/>
      <c r="WKH42" s="79"/>
      <c r="WKI42" s="15"/>
      <c r="WKJ42" s="15"/>
      <c r="WKK42" s="1"/>
      <c r="WKL42" s="735"/>
      <c r="WKM42" s="738"/>
      <c r="WKN42" s="79"/>
      <c r="WKO42" s="15"/>
      <c r="WKP42" s="15"/>
      <c r="WKQ42" s="1"/>
      <c r="WKR42" s="735"/>
      <c r="WKS42" s="738"/>
      <c r="WKT42" s="79"/>
      <c r="WKU42" s="15"/>
      <c r="WKV42" s="15"/>
      <c r="WKW42" s="1"/>
      <c r="WKX42" s="735"/>
      <c r="WKY42" s="738"/>
      <c r="WKZ42" s="79"/>
      <c r="WLA42" s="15"/>
      <c r="WLB42" s="15"/>
      <c r="WLC42" s="1"/>
      <c r="WLD42" s="735"/>
      <c r="WLE42" s="738"/>
      <c r="WLF42" s="79"/>
      <c r="WLG42" s="15"/>
      <c r="WLH42" s="15"/>
      <c r="WLI42" s="1"/>
      <c r="WLJ42" s="735"/>
      <c r="WLK42" s="738"/>
      <c r="WLL42" s="79"/>
      <c r="WLM42" s="15"/>
      <c r="WLN42" s="15"/>
      <c r="WLO42" s="1"/>
      <c r="WLP42" s="735"/>
      <c r="WLQ42" s="738"/>
      <c r="WLR42" s="79"/>
      <c r="WLS42" s="15"/>
      <c r="WLT42" s="15"/>
      <c r="WLU42" s="1"/>
      <c r="WLV42" s="735"/>
      <c r="WLW42" s="738"/>
      <c r="WLX42" s="79"/>
      <c r="WLY42" s="15"/>
      <c r="WLZ42" s="15"/>
      <c r="WMA42" s="1"/>
      <c r="WMB42" s="735"/>
      <c r="WMC42" s="738"/>
      <c r="WMD42" s="79"/>
      <c r="WME42" s="15"/>
      <c r="WMF42" s="15"/>
      <c r="WMG42" s="1"/>
      <c r="WMH42" s="735"/>
      <c r="WMI42" s="738"/>
      <c r="WMJ42" s="79"/>
      <c r="WMK42" s="15"/>
      <c r="WML42" s="15"/>
      <c r="WMM42" s="1"/>
      <c r="WMN42" s="735"/>
      <c r="WMO42" s="738"/>
      <c r="WMP42" s="79"/>
      <c r="WMQ42" s="15"/>
      <c r="WMR42" s="15"/>
      <c r="WMS42" s="1"/>
      <c r="WMT42" s="735"/>
      <c r="WMU42" s="738"/>
      <c r="WMV42" s="79"/>
      <c r="WMW42" s="15"/>
      <c r="WMX42" s="15"/>
      <c r="WMY42" s="1"/>
      <c r="WMZ42" s="735"/>
      <c r="WNA42" s="738"/>
      <c r="WNB42" s="79"/>
      <c r="WNC42" s="15"/>
      <c r="WND42" s="15"/>
      <c r="WNE42" s="1"/>
      <c r="WNF42" s="735"/>
      <c r="WNG42" s="738"/>
      <c r="WNH42" s="79"/>
      <c r="WNI42" s="15"/>
      <c r="WNJ42" s="15"/>
      <c r="WNK42" s="1"/>
      <c r="WNL42" s="735"/>
      <c r="WNM42" s="738"/>
      <c r="WNN42" s="79"/>
      <c r="WNO42" s="15"/>
      <c r="WNP42" s="15"/>
      <c r="WNQ42" s="1"/>
      <c r="WNR42" s="735"/>
      <c r="WNS42" s="738"/>
      <c r="WNT42" s="79"/>
      <c r="WNU42" s="15"/>
      <c r="WNV42" s="15"/>
      <c r="WNW42" s="1"/>
      <c r="WNX42" s="735"/>
      <c r="WNY42" s="738"/>
      <c r="WNZ42" s="79"/>
      <c r="WOA42" s="15"/>
      <c r="WOB42" s="15"/>
      <c r="WOC42" s="1"/>
      <c r="WOD42" s="735"/>
      <c r="WOE42" s="738"/>
      <c r="WOF42" s="79"/>
      <c r="WOG42" s="15"/>
      <c r="WOH42" s="15"/>
      <c r="WOI42" s="1"/>
      <c r="WOJ42" s="735"/>
      <c r="WOK42" s="738"/>
      <c r="WOL42" s="79"/>
      <c r="WOM42" s="15"/>
      <c r="WON42" s="15"/>
      <c r="WOO42" s="1"/>
      <c r="WOP42" s="735"/>
      <c r="WOQ42" s="738"/>
      <c r="WOR42" s="79"/>
      <c r="WOS42" s="15"/>
      <c r="WOT42" s="15"/>
      <c r="WOU42" s="1"/>
      <c r="WOV42" s="735"/>
      <c r="WOW42" s="738"/>
      <c r="WOX42" s="79"/>
      <c r="WOY42" s="15"/>
      <c r="WOZ42" s="15"/>
      <c r="WPA42" s="1"/>
      <c r="WPB42" s="735"/>
      <c r="WPC42" s="738"/>
      <c r="WPD42" s="79"/>
      <c r="WPE42" s="15"/>
      <c r="WPF42" s="15"/>
      <c r="WPG42" s="1"/>
      <c r="WPH42" s="735"/>
      <c r="WPI42" s="738"/>
      <c r="WPJ42" s="79"/>
      <c r="WPK42" s="15"/>
      <c r="WPL42" s="15"/>
      <c r="WPM42" s="1"/>
      <c r="WPN42" s="735"/>
      <c r="WPO42" s="738"/>
      <c r="WPP42" s="79"/>
      <c r="WPQ42" s="15"/>
      <c r="WPR42" s="15"/>
      <c r="WPS42" s="1"/>
      <c r="WPT42" s="735"/>
      <c r="WPU42" s="738"/>
      <c r="WPV42" s="79"/>
      <c r="WPW42" s="15"/>
      <c r="WPX42" s="15"/>
      <c r="WPY42" s="1"/>
      <c r="WPZ42" s="735"/>
      <c r="WQA42" s="738"/>
      <c r="WQB42" s="79"/>
      <c r="WQC42" s="15"/>
      <c r="WQD42" s="15"/>
      <c r="WQE42" s="1"/>
      <c r="WQF42" s="735"/>
      <c r="WQG42" s="738"/>
      <c r="WQH42" s="79"/>
      <c r="WQI42" s="15"/>
      <c r="WQJ42" s="15"/>
      <c r="WQK42" s="1"/>
      <c r="WQL42" s="735"/>
      <c r="WQM42" s="738"/>
      <c r="WQN42" s="79"/>
      <c r="WQO42" s="15"/>
      <c r="WQP42" s="15"/>
      <c r="WQQ42" s="1"/>
      <c r="WQR42" s="735"/>
      <c r="WQS42" s="738"/>
      <c r="WQT42" s="79"/>
      <c r="WQU42" s="15"/>
      <c r="WQV42" s="15"/>
      <c r="WQW42" s="1"/>
      <c r="WQX42" s="735"/>
      <c r="WQY42" s="738"/>
      <c r="WQZ42" s="79"/>
      <c r="WRA42" s="15"/>
      <c r="WRB42" s="15"/>
      <c r="WRC42" s="1"/>
      <c r="WRD42" s="735"/>
      <c r="WRE42" s="738"/>
      <c r="WRF42" s="79"/>
      <c r="WRG42" s="15"/>
      <c r="WRH42" s="15"/>
      <c r="WRI42" s="1"/>
      <c r="WRJ42" s="735"/>
      <c r="WRK42" s="738"/>
      <c r="WRL42" s="79"/>
      <c r="WRM42" s="15"/>
      <c r="WRN42" s="15"/>
      <c r="WRO42" s="1"/>
      <c r="WRP42" s="735"/>
      <c r="WRQ42" s="738"/>
      <c r="WRR42" s="79"/>
      <c r="WRS42" s="15"/>
      <c r="WRT42" s="15"/>
      <c r="WRU42" s="1"/>
      <c r="WRV42" s="735"/>
      <c r="WRW42" s="738"/>
      <c r="WRX42" s="79"/>
      <c r="WRY42" s="15"/>
      <c r="WRZ42" s="15"/>
      <c r="WSA42" s="1"/>
      <c r="WSB42" s="735"/>
      <c r="WSC42" s="738"/>
      <c r="WSD42" s="79"/>
      <c r="WSE42" s="15"/>
      <c r="WSF42" s="15"/>
      <c r="WSG42" s="1"/>
      <c r="WSH42" s="735"/>
      <c r="WSI42" s="738"/>
      <c r="WSJ42" s="79"/>
      <c r="WSK42" s="15"/>
      <c r="WSL42" s="15"/>
      <c r="WSM42" s="1"/>
      <c r="WSN42" s="735"/>
      <c r="WSO42" s="738"/>
      <c r="WSP42" s="79"/>
      <c r="WSQ42" s="15"/>
      <c r="WSR42" s="15"/>
      <c r="WSS42" s="1"/>
      <c r="WST42" s="735"/>
      <c r="WSU42" s="738"/>
      <c r="WSV42" s="79"/>
      <c r="WSW42" s="15"/>
      <c r="WSX42" s="15"/>
      <c r="WSY42" s="1"/>
      <c r="WSZ42" s="735"/>
      <c r="WTA42" s="738"/>
      <c r="WTB42" s="79"/>
      <c r="WTC42" s="15"/>
      <c r="WTD42" s="15"/>
      <c r="WTE42" s="1"/>
      <c r="WTF42" s="735"/>
      <c r="WTG42" s="738"/>
      <c r="WTH42" s="79"/>
      <c r="WTI42" s="15"/>
      <c r="WTJ42" s="15"/>
      <c r="WTK42" s="1"/>
      <c r="WTL42" s="735"/>
      <c r="WTM42" s="738"/>
      <c r="WTN42" s="79"/>
      <c r="WTO42" s="15"/>
      <c r="WTP42" s="15"/>
      <c r="WTQ42" s="1"/>
      <c r="WTR42" s="735"/>
      <c r="WTS42" s="738"/>
      <c r="WTT42" s="79"/>
      <c r="WTU42" s="15"/>
      <c r="WTV42" s="15"/>
      <c r="WTW42" s="1"/>
      <c r="WTX42" s="735"/>
      <c r="WTY42" s="738"/>
      <c r="WTZ42" s="79"/>
      <c r="WUA42" s="15"/>
      <c r="WUB42" s="15"/>
      <c r="WUC42" s="1"/>
      <c r="WUD42" s="735"/>
      <c r="WUE42" s="738"/>
      <c r="WUF42" s="79"/>
      <c r="WUG42" s="15"/>
      <c r="WUH42" s="15"/>
      <c r="WUI42" s="1"/>
      <c r="WUJ42" s="735"/>
      <c r="WUK42" s="738"/>
      <c r="WUL42" s="79"/>
      <c r="WUM42" s="15"/>
      <c r="WUN42" s="15"/>
      <c r="WUO42" s="1"/>
      <c r="WUP42" s="735"/>
      <c r="WUQ42" s="738"/>
      <c r="WUR42" s="79"/>
      <c r="WUS42" s="15"/>
      <c r="WUT42" s="15"/>
      <c r="WUU42" s="1"/>
      <c r="WUV42" s="735"/>
      <c r="WUW42" s="738"/>
      <c r="WUX42" s="79"/>
      <c r="WUY42" s="15"/>
      <c r="WUZ42" s="15"/>
      <c r="WVA42" s="1"/>
      <c r="WVB42" s="735"/>
      <c r="WVC42" s="738"/>
      <c r="WVD42" s="79"/>
      <c r="WVE42" s="15"/>
      <c r="WVF42" s="15"/>
      <c r="WVG42" s="1"/>
      <c r="WVH42" s="735"/>
      <c r="WVI42" s="738"/>
      <c r="WVJ42" s="79"/>
      <c r="WVK42" s="15"/>
      <c r="WVL42" s="15"/>
      <c r="WVM42" s="1"/>
      <c r="WVN42" s="735"/>
      <c r="WVO42" s="738"/>
      <c r="WVP42" s="79"/>
      <c r="WVQ42" s="15"/>
      <c r="WVR42" s="15"/>
      <c r="WVS42" s="1"/>
      <c r="WVT42" s="735"/>
      <c r="WVU42" s="738"/>
      <c r="WVV42" s="79"/>
      <c r="WVW42" s="15"/>
      <c r="WVX42" s="15"/>
      <c r="WVY42" s="1"/>
      <c r="WVZ42" s="735"/>
      <c r="WWA42" s="738"/>
      <c r="WWB42" s="79"/>
      <c r="WWC42" s="15"/>
      <c r="WWD42" s="15"/>
      <c r="WWE42" s="1"/>
      <c r="WWF42" s="735"/>
      <c r="WWG42" s="738"/>
      <c r="WWH42" s="79"/>
      <c r="WWI42" s="15"/>
      <c r="WWJ42" s="15"/>
      <c r="WWK42" s="1"/>
      <c r="WWL42" s="735"/>
      <c r="WWM42" s="738"/>
      <c r="WWN42" s="79"/>
      <c r="WWO42" s="15"/>
      <c r="WWP42" s="15"/>
      <c r="WWQ42" s="1"/>
      <c r="WWR42" s="735"/>
      <c r="WWS42" s="738"/>
      <c r="WWT42" s="79"/>
      <c r="WWU42" s="15"/>
      <c r="WWV42" s="15"/>
      <c r="WWW42" s="1"/>
      <c r="WWX42" s="735"/>
      <c r="WWY42" s="738"/>
      <c r="WWZ42" s="79"/>
      <c r="WXA42" s="15"/>
      <c r="WXB42" s="15"/>
      <c r="WXC42" s="1"/>
      <c r="WXD42" s="735"/>
      <c r="WXE42" s="738"/>
      <c r="WXF42" s="79"/>
      <c r="WXG42" s="15"/>
      <c r="WXH42" s="15"/>
      <c r="WXI42" s="1"/>
      <c r="WXJ42" s="735"/>
      <c r="WXK42" s="738"/>
      <c r="WXL42" s="79"/>
      <c r="WXM42" s="15"/>
      <c r="WXN42" s="15"/>
      <c r="WXO42" s="1"/>
      <c r="WXP42" s="735"/>
      <c r="WXQ42" s="738"/>
      <c r="WXR42" s="79"/>
      <c r="WXS42" s="15"/>
      <c r="WXT42" s="15"/>
      <c r="WXU42" s="1"/>
      <c r="WXV42" s="735"/>
      <c r="WXW42" s="738"/>
      <c r="WXX42" s="79"/>
      <c r="WXY42" s="15"/>
      <c r="WXZ42" s="15"/>
      <c r="WYA42" s="1"/>
      <c r="WYB42" s="735"/>
      <c r="WYC42" s="738"/>
      <c r="WYD42" s="79"/>
      <c r="WYE42" s="15"/>
      <c r="WYF42" s="15"/>
      <c r="WYG42" s="1"/>
      <c r="WYH42" s="735"/>
      <c r="WYI42" s="738"/>
      <c r="WYJ42" s="79"/>
      <c r="WYK42" s="15"/>
      <c r="WYL42" s="15"/>
      <c r="WYM42" s="1"/>
      <c r="WYN42" s="735"/>
      <c r="WYO42" s="738"/>
      <c r="WYP42" s="79"/>
      <c r="WYQ42" s="15"/>
      <c r="WYR42" s="15"/>
      <c r="WYS42" s="1"/>
      <c r="WYT42" s="735"/>
      <c r="WYU42" s="738"/>
      <c r="WYV42" s="79"/>
      <c r="WYW42" s="15"/>
      <c r="WYX42" s="15"/>
      <c r="WYY42" s="1"/>
      <c r="WYZ42" s="735"/>
      <c r="WZA42" s="738"/>
      <c r="WZB42" s="79"/>
      <c r="WZC42" s="15"/>
      <c r="WZD42" s="15"/>
      <c r="WZE42" s="1"/>
      <c r="WZF42" s="735"/>
      <c r="WZG42" s="738"/>
      <c r="WZH42" s="79"/>
      <c r="WZI42" s="15"/>
      <c r="WZJ42" s="15"/>
      <c r="WZK42" s="1"/>
      <c r="WZL42" s="735"/>
      <c r="WZM42" s="738"/>
      <c r="WZN42" s="79"/>
      <c r="WZO42" s="15"/>
      <c r="WZP42" s="15"/>
      <c r="WZQ42" s="1"/>
      <c r="WZR42" s="735"/>
      <c r="WZS42" s="738"/>
      <c r="WZT42" s="79"/>
      <c r="WZU42" s="15"/>
      <c r="WZV42" s="15"/>
      <c r="WZW42" s="1"/>
      <c r="WZX42" s="735"/>
      <c r="WZY42" s="738"/>
      <c r="WZZ42" s="79"/>
      <c r="XAA42" s="15"/>
      <c r="XAB42" s="15"/>
      <c r="XAC42" s="1"/>
      <c r="XAD42" s="735"/>
      <c r="XAE42" s="738"/>
      <c r="XAF42" s="79"/>
      <c r="XAG42" s="15"/>
      <c r="XAH42" s="15"/>
      <c r="XAI42" s="1"/>
      <c r="XAJ42" s="735"/>
      <c r="XAK42" s="738"/>
      <c r="XAL42" s="79"/>
      <c r="XAM42" s="15"/>
      <c r="XAN42" s="15"/>
      <c r="XAO42" s="1"/>
      <c r="XAP42" s="735"/>
      <c r="XAQ42" s="738"/>
      <c r="XAR42" s="79"/>
      <c r="XAS42" s="15"/>
      <c r="XAT42" s="15"/>
      <c r="XAU42" s="1"/>
      <c r="XAV42" s="735"/>
      <c r="XAW42" s="738"/>
      <c r="XAX42" s="79"/>
      <c r="XAY42" s="15"/>
      <c r="XAZ42" s="15"/>
      <c r="XBA42" s="1"/>
      <c r="XBB42" s="735"/>
      <c r="XBC42" s="738"/>
      <c r="XBD42" s="79"/>
      <c r="XBE42" s="15"/>
      <c r="XBF42" s="15"/>
      <c r="XBG42" s="1"/>
      <c r="XBH42" s="735"/>
      <c r="XBI42" s="738"/>
      <c r="XBJ42" s="79"/>
      <c r="XBK42" s="15"/>
      <c r="XBL42" s="15"/>
      <c r="XBM42" s="1"/>
      <c r="XBN42" s="735"/>
      <c r="XBO42" s="738"/>
      <c r="XBP42" s="79"/>
      <c r="XBQ42" s="15"/>
      <c r="XBR42" s="15"/>
      <c r="XBS42" s="1"/>
      <c r="XBT42" s="735"/>
      <c r="XBU42" s="738"/>
      <c r="XBV42" s="79"/>
      <c r="XBW42" s="15"/>
      <c r="XBX42" s="15"/>
      <c r="XBY42" s="1"/>
      <c r="XBZ42" s="735"/>
      <c r="XCA42" s="738"/>
      <c r="XCB42" s="79"/>
      <c r="XCC42" s="15"/>
      <c r="XCD42" s="15"/>
      <c r="XCE42" s="1"/>
      <c r="XCF42" s="735"/>
      <c r="XCG42" s="738"/>
      <c r="XCH42" s="79"/>
      <c r="XCI42" s="15"/>
      <c r="XCJ42" s="15"/>
      <c r="XCK42" s="1"/>
      <c r="XCL42" s="735"/>
      <c r="XCM42" s="738"/>
      <c r="XCN42" s="79"/>
      <c r="XCO42" s="15"/>
      <c r="XCP42" s="15"/>
      <c r="XCQ42" s="1"/>
      <c r="XCR42" s="735"/>
      <c r="XCS42" s="738"/>
      <c r="XCT42" s="79"/>
      <c r="XCU42" s="15"/>
      <c r="XCV42" s="15"/>
      <c r="XCW42" s="1"/>
      <c r="XCX42" s="735"/>
      <c r="XCY42" s="738"/>
      <c r="XCZ42" s="79"/>
      <c r="XDA42" s="15"/>
      <c r="XDB42" s="15"/>
      <c r="XDC42" s="1"/>
      <c r="XDD42" s="735"/>
      <c r="XDE42" s="738"/>
      <c r="XDF42" s="79"/>
      <c r="XDG42" s="15"/>
      <c r="XDH42" s="15"/>
      <c r="XDI42" s="1"/>
      <c r="XDJ42" s="735"/>
      <c r="XDK42" s="738"/>
      <c r="XDL42" s="79"/>
      <c r="XDM42" s="15"/>
      <c r="XDN42" s="15"/>
      <c r="XDO42" s="1"/>
      <c r="XDP42" s="735"/>
      <c r="XDQ42" s="738"/>
      <c r="XDR42" s="79"/>
      <c r="XDS42" s="15"/>
      <c r="XDT42" s="15"/>
      <c r="XDU42" s="1"/>
      <c r="XDV42" s="735"/>
      <c r="XDW42" s="738"/>
      <c r="XDX42" s="79"/>
      <c r="XDY42" s="15"/>
      <c r="XDZ42" s="15"/>
      <c r="XEA42" s="1"/>
      <c r="XEB42" s="735"/>
      <c r="XEC42" s="738"/>
      <c r="XED42" s="79"/>
      <c r="XEE42" s="15"/>
      <c r="XEF42" s="15"/>
      <c r="XEG42" s="1"/>
      <c r="XEH42" s="735"/>
      <c r="XEI42" s="738"/>
      <c r="XEJ42" s="79"/>
      <c r="XEK42" s="15"/>
      <c r="XEL42" s="15"/>
      <c r="XEM42" s="1"/>
      <c r="XEN42" s="735"/>
      <c r="XEO42" s="738"/>
      <c r="XEP42" s="79"/>
      <c r="XEQ42" s="15"/>
      <c r="XER42" s="15"/>
      <c r="XES42" s="1"/>
      <c r="XET42" s="735"/>
      <c r="XEU42" s="738"/>
      <c r="XEV42" s="79"/>
      <c r="XEW42" s="15"/>
      <c r="XEX42" s="15"/>
      <c r="XEY42" s="1"/>
      <c r="XEZ42" s="735"/>
      <c r="XFA42" s="738"/>
      <c r="XFB42" s="79"/>
      <c r="XFC42" s="15"/>
      <c r="XFD42" s="15"/>
    </row>
    <row r="43" spans="1:16384" ht="20.65" customHeight="1">
      <c r="A43" s="738" t="s">
        <v>339</v>
      </c>
      <c r="B43" s="79"/>
      <c r="C43" s="15"/>
      <c r="D43" s="15"/>
      <c r="E43" s="1"/>
      <c r="F43" s="78"/>
      <c r="G43" s="735"/>
      <c r="H43" s="735">
        <v>0.18218107339909714</v>
      </c>
    </row>
    <row r="44" spans="1:16384" ht="18">
      <c r="A44" s="747"/>
      <c r="B44" s="747"/>
      <c r="C44" s="747"/>
      <c r="D44" s="747"/>
      <c r="E44" s="773"/>
      <c r="F44" s="748"/>
      <c r="G44" s="748"/>
      <c r="H44" s="748"/>
    </row>
    <row r="45" spans="1:16384" ht="20.65" customHeight="1">
      <c r="A45" s="896" t="s">
        <v>437</v>
      </c>
      <c r="B45" s="896"/>
      <c r="C45" s="896"/>
      <c r="D45" s="896"/>
      <c r="E45" s="896"/>
      <c r="F45" s="896"/>
      <c r="G45" s="896"/>
      <c r="H45" s="896"/>
    </row>
    <row r="46" spans="1:16384" ht="20.65" customHeight="1">
      <c r="A46" s="896"/>
      <c r="B46" s="896"/>
      <c r="C46" s="896"/>
      <c r="D46" s="896"/>
      <c r="E46" s="896"/>
      <c r="F46" s="896"/>
      <c r="G46" s="896"/>
      <c r="H46" s="896"/>
    </row>
    <row r="47" spans="1:16384" ht="20.65" customHeight="1">
      <c r="A47" s="896"/>
      <c r="B47" s="896"/>
      <c r="C47" s="896"/>
      <c r="D47" s="896"/>
      <c r="E47" s="896"/>
      <c r="F47" s="896"/>
      <c r="G47" s="896"/>
      <c r="H47" s="896"/>
    </row>
    <row r="48" spans="1:16384" ht="10.5" customHeight="1">
      <c r="A48" s="896"/>
      <c r="B48" s="896"/>
      <c r="C48" s="896"/>
      <c r="D48" s="896"/>
      <c r="E48" s="896"/>
      <c r="F48" s="896"/>
      <c r="G48" s="896"/>
      <c r="H48" s="896"/>
    </row>
    <row r="49" spans="1:8" ht="18">
      <c r="A49" s="761"/>
      <c r="B49" s="761"/>
      <c r="C49" s="761"/>
      <c r="D49" s="761"/>
      <c r="E49" s="761"/>
      <c r="F49" s="761"/>
      <c r="G49" s="761"/>
      <c r="H49" s="761"/>
    </row>
    <row r="50" spans="1:8" ht="20.65" customHeight="1">
      <c r="A50" s="762" t="s">
        <v>438</v>
      </c>
      <c r="B50" s="761"/>
      <c r="C50" s="761"/>
      <c r="D50" s="761"/>
      <c r="E50" s="761"/>
      <c r="F50" s="761"/>
      <c r="G50" s="761"/>
      <c r="H50" s="761"/>
    </row>
    <row r="51" spans="1:8" ht="20.65" customHeight="1">
      <c r="A51" s="761"/>
      <c r="B51" s="761"/>
      <c r="C51" s="761"/>
      <c r="D51" s="889" t="s">
        <v>419</v>
      </c>
      <c r="E51" s="889"/>
      <c r="F51" s="889"/>
      <c r="G51" s="889"/>
      <c r="H51" s="889"/>
    </row>
    <row r="52" spans="1:8" ht="20.65" customHeight="1">
      <c r="A52" s="774"/>
      <c r="B52" s="763"/>
      <c r="C52" s="763"/>
      <c r="D52" s="705" t="s">
        <v>420</v>
      </c>
      <c r="E52" s="705" t="s">
        <v>421</v>
      </c>
      <c r="F52" s="705" t="s">
        <v>422</v>
      </c>
      <c r="G52" s="705" t="s">
        <v>423</v>
      </c>
      <c r="H52" s="706" t="s">
        <v>424</v>
      </c>
    </row>
    <row r="53" spans="1:8" ht="20.65" customHeight="1">
      <c r="A53" s="767" t="s">
        <v>215</v>
      </c>
      <c r="B53" s="761"/>
      <c r="C53" s="761"/>
      <c r="D53" s="709">
        <v>1299</v>
      </c>
      <c r="E53" s="709">
        <v>518</v>
      </c>
      <c r="F53" s="709">
        <v>695</v>
      </c>
      <c r="G53" s="709">
        <v>408</v>
      </c>
      <c r="H53" s="709">
        <v>2920</v>
      </c>
    </row>
    <row r="54" spans="1:8" ht="20.65" customHeight="1">
      <c r="A54" s="775" t="s">
        <v>439</v>
      </c>
      <c r="B54" s="763"/>
      <c r="C54" s="763"/>
      <c r="D54" s="776">
        <v>1</v>
      </c>
      <c r="E54" s="776">
        <v>3</v>
      </c>
      <c r="F54" s="776">
        <v>1</v>
      </c>
      <c r="G54" s="776">
        <v>2</v>
      </c>
      <c r="H54" s="776">
        <v>7</v>
      </c>
    </row>
    <row r="55" spans="1:8" ht="20.65" customHeight="1">
      <c r="A55" s="767" t="s">
        <v>440</v>
      </c>
      <c r="B55" s="761"/>
      <c r="C55" s="761"/>
      <c r="D55" s="709">
        <v>1300</v>
      </c>
      <c r="E55" s="709">
        <v>521</v>
      </c>
      <c r="F55" s="709">
        <v>696</v>
      </c>
      <c r="G55" s="709">
        <v>410</v>
      </c>
      <c r="H55" s="709">
        <v>2927</v>
      </c>
    </row>
    <row r="56" spans="1:8" ht="20.65" customHeight="1">
      <c r="A56" s="775" t="s">
        <v>226</v>
      </c>
      <c r="B56" s="763"/>
      <c r="C56" s="763"/>
      <c r="D56" s="777">
        <v>760</v>
      </c>
      <c r="E56" s="777">
        <v>105</v>
      </c>
      <c r="F56" s="777">
        <v>241</v>
      </c>
      <c r="G56" s="777">
        <v>-10</v>
      </c>
      <c r="H56" s="777">
        <v>1096</v>
      </c>
    </row>
    <row r="57" spans="1:8" ht="20.65" customHeight="1" thickBot="1">
      <c r="A57" s="778" t="s">
        <v>441</v>
      </c>
      <c r="B57" s="779"/>
      <c r="C57" s="779"/>
      <c r="D57" s="723">
        <v>540</v>
      </c>
      <c r="E57" s="723">
        <v>416</v>
      </c>
      <c r="F57" s="723">
        <v>455</v>
      </c>
      <c r="G57" s="723">
        <v>420</v>
      </c>
      <c r="H57" s="723">
        <v>1831</v>
      </c>
    </row>
    <row r="58" spans="1:8" s="225" customFormat="1" ht="18.75" thickTop="1">
      <c r="A58" s="890" t="s">
        <v>528</v>
      </c>
      <c r="B58" s="902"/>
      <c r="C58" s="902"/>
      <c r="D58" s="902"/>
      <c r="E58" s="902"/>
      <c r="F58" s="902"/>
    </row>
    <row r="59" spans="1:8" ht="7.15" customHeight="1">
      <c r="A59" s="767"/>
      <c r="B59" s="761"/>
      <c r="C59" s="761"/>
      <c r="D59" s="780"/>
      <c r="E59" s="780"/>
      <c r="F59" s="780"/>
      <c r="G59" s="780"/>
      <c r="H59" s="780"/>
    </row>
    <row r="60" spans="1:8" ht="20.65" customHeight="1">
      <c r="A60" s="762" t="s">
        <v>442</v>
      </c>
      <c r="B60" s="781"/>
      <c r="C60" s="781"/>
      <c r="D60" s="735"/>
      <c r="E60" s="735"/>
      <c r="F60" s="735"/>
      <c r="G60" s="735"/>
      <c r="H60" s="735">
        <v>0.62555517594806964</v>
      </c>
    </row>
  </sheetData>
  <mergeCells count="12">
    <mergeCell ref="A58:F58"/>
    <mergeCell ref="A10:H17"/>
    <mergeCell ref="E19:F19"/>
    <mergeCell ref="G19:H19"/>
    <mergeCell ref="E20:F20"/>
    <mergeCell ref="G20:H20"/>
    <mergeCell ref="A27:F27"/>
    <mergeCell ref="A29:H34"/>
    <mergeCell ref="D37:H37"/>
    <mergeCell ref="A41:F41"/>
    <mergeCell ref="A45:H48"/>
    <mergeCell ref="D51:H51"/>
  </mergeCells>
  <printOptions horizontalCentered="1"/>
  <pageMargins left="0" right="0" top="0" bottom="0" header="0" footer="0"/>
  <pageSetup scale="63"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FF3BEE-5F81-4588-B488-FA9E2FCAC6DC}">
  <sheetPr>
    <tabColor theme="9" tint="0.59999389629810485"/>
  </sheetPr>
  <dimension ref="A1:H326"/>
  <sheetViews>
    <sheetView view="pageBreakPreview" zoomScale="70" zoomScaleNormal="70" zoomScaleSheetLayoutView="70" zoomScalePageLayoutView="85" workbookViewId="0"/>
  </sheetViews>
  <sheetFormatPr defaultRowHeight="15"/>
  <cols>
    <col min="1" max="1" width="50.7109375" customWidth="1"/>
    <col min="2" max="7" width="15.7109375" customWidth="1"/>
    <col min="8" max="8" width="17.85546875" bestFit="1" customWidth="1"/>
    <col min="9" max="9" width="28.7109375" customWidth="1"/>
    <col min="14" max="21" width="10.5703125" customWidth="1"/>
  </cols>
  <sheetData>
    <row r="1" spans="1:8" ht="18.75" customHeight="1">
      <c r="A1" s="490"/>
      <c r="B1" s="490"/>
      <c r="C1" s="490"/>
      <c r="D1" s="490"/>
      <c r="E1" s="490"/>
      <c r="F1" s="490"/>
      <c r="G1" s="490"/>
      <c r="H1" s="2"/>
    </row>
    <row r="2" spans="1:8" ht="18" customHeight="1">
      <c r="A2" s="491" t="s">
        <v>173</v>
      </c>
      <c r="B2" s="491"/>
      <c r="C2" s="491"/>
      <c r="D2" s="491"/>
      <c r="E2" s="491"/>
      <c r="F2" s="491"/>
      <c r="G2" s="491"/>
      <c r="H2" s="491"/>
    </row>
    <row r="3" spans="1:8" ht="18" customHeight="1">
      <c r="A3" s="195" t="s">
        <v>393</v>
      </c>
      <c r="B3" s="195"/>
      <c r="C3" s="195"/>
      <c r="D3" s="195"/>
      <c r="E3" s="195"/>
      <c r="F3" s="195"/>
      <c r="G3" s="195"/>
      <c r="H3" s="195"/>
    </row>
    <row r="4" spans="1:8" ht="16.149999999999999" customHeight="1">
      <c r="A4" s="492" t="s">
        <v>443</v>
      </c>
      <c r="B4" s="492"/>
      <c r="C4" s="492"/>
      <c r="D4" s="493"/>
      <c r="E4" s="493"/>
      <c r="F4" s="493"/>
      <c r="G4" s="493"/>
      <c r="H4" s="493"/>
    </row>
    <row r="5" spans="1:8" ht="16.149999999999999" customHeight="1">
      <c r="A5" s="492" t="s">
        <v>4</v>
      </c>
      <c r="B5" s="492"/>
      <c r="C5" s="492"/>
      <c r="D5" s="493"/>
      <c r="E5" s="493"/>
      <c r="F5" s="493"/>
      <c r="G5" s="493"/>
      <c r="H5" s="493"/>
    </row>
    <row r="6" spans="1:8" ht="16.149999999999999" customHeight="1">
      <c r="A6" s="492"/>
      <c r="B6" s="492"/>
      <c r="C6" s="492"/>
      <c r="D6" s="493"/>
      <c r="E6" s="493"/>
      <c r="F6" s="493"/>
      <c r="G6" s="493"/>
      <c r="H6" s="493"/>
    </row>
    <row r="7" spans="1:8" ht="18">
      <c r="A7" s="747" t="s">
        <v>444</v>
      </c>
      <c r="B7" s="747"/>
      <c r="C7" s="747"/>
      <c r="D7" s="747"/>
      <c r="E7" s="773"/>
      <c r="F7" s="748"/>
      <c r="G7" s="748"/>
      <c r="H7" s="748"/>
    </row>
    <row r="8" spans="1:8" ht="16.149999999999999" customHeight="1">
      <c r="A8" s="684"/>
      <c r="B8" s="684"/>
      <c r="C8" s="684"/>
      <c r="D8" s="843"/>
      <c r="E8" s="843"/>
      <c r="F8" s="490"/>
      <c r="G8" s="490"/>
      <c r="H8" s="490"/>
    </row>
    <row r="9" spans="1:8" s="685" customFormat="1" ht="21.2" customHeight="1">
      <c r="A9" s="895" t="s">
        <v>445</v>
      </c>
      <c r="B9" s="895"/>
      <c r="C9" s="895"/>
      <c r="D9" s="895"/>
      <c r="E9" s="895"/>
      <c r="F9" s="895"/>
      <c r="G9" s="895"/>
      <c r="H9" s="895"/>
    </row>
    <row r="10" spans="1:8" s="685" customFormat="1" ht="21.2" customHeight="1">
      <c r="A10" s="895"/>
      <c r="B10" s="895"/>
      <c r="C10" s="895"/>
      <c r="D10" s="895"/>
      <c r="E10" s="895"/>
      <c r="F10" s="895"/>
      <c r="G10" s="895"/>
      <c r="H10" s="895"/>
    </row>
    <row r="11" spans="1:8" s="685" customFormat="1" ht="21.2" customHeight="1">
      <c r="A11" s="895"/>
      <c r="B11" s="895"/>
      <c r="C11" s="895"/>
      <c r="D11" s="895"/>
      <c r="E11" s="895"/>
      <c r="F11" s="895"/>
      <c r="G11" s="895"/>
      <c r="H11" s="895"/>
    </row>
    <row r="12" spans="1:8" s="685" customFormat="1" ht="21.2" customHeight="1">
      <c r="A12" s="895"/>
      <c r="B12" s="895"/>
      <c r="C12" s="895"/>
      <c r="D12" s="895"/>
      <c r="E12" s="895"/>
      <c r="F12" s="895"/>
      <c r="G12" s="895"/>
      <c r="H12" s="895"/>
    </row>
    <row r="13" spans="1:8" s="685" customFormat="1" ht="21.2" customHeight="1">
      <c r="A13" s="895"/>
      <c r="B13" s="895"/>
      <c r="C13" s="895"/>
      <c r="D13" s="895"/>
      <c r="E13" s="895"/>
      <c r="F13" s="895"/>
      <c r="G13" s="895"/>
      <c r="H13" s="895"/>
    </row>
    <row r="14" spans="1:8" ht="9" customHeight="1">
      <c r="A14" s="686"/>
      <c r="B14" s="686"/>
      <c r="C14" s="686"/>
      <c r="D14" s="687"/>
      <c r="E14" s="688"/>
      <c r="F14" s="687"/>
      <c r="G14" s="687"/>
      <c r="H14" s="688"/>
    </row>
    <row r="15" spans="1:8" ht="21.2" customHeight="1">
      <c r="A15" s="896" t="s">
        <v>446</v>
      </c>
      <c r="B15" s="896"/>
      <c r="C15" s="896"/>
      <c r="D15" s="896"/>
      <c r="E15" s="896"/>
      <c r="F15" s="896"/>
      <c r="G15" s="896"/>
      <c r="H15" s="896"/>
    </row>
    <row r="16" spans="1:8" ht="21.2" customHeight="1">
      <c r="A16" s="896"/>
      <c r="B16" s="896"/>
      <c r="C16" s="896"/>
      <c r="D16" s="896"/>
      <c r="E16" s="896"/>
      <c r="F16" s="896"/>
      <c r="G16" s="896"/>
      <c r="H16" s="896"/>
    </row>
    <row r="17" spans="1:8" ht="21.2" customHeight="1">
      <c r="A17" s="896"/>
      <c r="B17" s="896"/>
      <c r="C17" s="896"/>
      <c r="D17" s="896"/>
      <c r="E17" s="896"/>
      <c r="F17" s="896"/>
      <c r="G17" s="896"/>
      <c r="H17" s="896"/>
    </row>
    <row r="18" spans="1:8" ht="21.2" customHeight="1">
      <c r="A18" s="896"/>
      <c r="B18" s="896"/>
      <c r="C18" s="896"/>
      <c r="D18" s="896"/>
      <c r="E18" s="896"/>
      <c r="F18" s="896"/>
      <c r="G18" s="896"/>
      <c r="H18" s="896"/>
    </row>
    <row r="19" spans="1:8" ht="21.2" customHeight="1">
      <c r="A19" s="896"/>
      <c r="B19" s="896"/>
      <c r="C19" s="896"/>
      <c r="D19" s="896"/>
      <c r="E19" s="896"/>
      <c r="F19" s="896"/>
      <c r="G19" s="896"/>
      <c r="H19" s="896"/>
    </row>
    <row r="20" spans="1:8" ht="21.2" customHeight="1">
      <c r="A20" s="896"/>
      <c r="B20" s="896"/>
      <c r="C20" s="896"/>
      <c r="D20" s="896"/>
      <c r="E20" s="896"/>
      <c r="F20" s="896"/>
      <c r="G20" s="896"/>
      <c r="H20" s="896"/>
    </row>
    <row r="21" spans="1:8" ht="21.2" customHeight="1">
      <c r="A21" s="896"/>
      <c r="B21" s="896"/>
      <c r="C21" s="896"/>
      <c r="D21" s="896"/>
      <c r="E21" s="896"/>
      <c r="F21" s="896"/>
      <c r="G21" s="896"/>
      <c r="H21" s="896"/>
    </row>
    <row r="22" spans="1:8" ht="21.2" customHeight="1">
      <c r="A22" s="896"/>
      <c r="B22" s="896"/>
      <c r="C22" s="896"/>
      <c r="D22" s="896"/>
      <c r="E22" s="896"/>
      <c r="F22" s="896"/>
      <c r="G22" s="896"/>
      <c r="H22" s="896"/>
    </row>
    <row r="23" spans="1:8" ht="12.75" customHeight="1">
      <c r="A23" s="896"/>
      <c r="B23" s="896"/>
      <c r="C23" s="896"/>
      <c r="D23" s="896"/>
      <c r="E23" s="896"/>
      <c r="F23" s="896"/>
      <c r="G23" s="896"/>
      <c r="H23" s="896"/>
    </row>
    <row r="24" spans="1:8" ht="7.15" customHeight="1">
      <c r="A24" s="90"/>
      <c r="B24" s="90"/>
      <c r="C24" s="90"/>
      <c r="D24" s="689"/>
      <c r="E24" s="689"/>
      <c r="F24" s="689"/>
      <c r="G24" s="689"/>
      <c r="H24" s="689"/>
    </row>
    <row r="25" spans="1:8" ht="20.65" customHeight="1">
      <c r="A25" s="782"/>
      <c r="B25" s="909" t="s">
        <v>5</v>
      </c>
      <c r="C25" s="909"/>
      <c r="D25" s="909"/>
      <c r="E25" s="909"/>
      <c r="F25" s="909"/>
      <c r="G25" s="909"/>
      <c r="H25" s="909"/>
    </row>
    <row r="26" spans="1:8" ht="20.65" customHeight="1">
      <c r="A26" s="782"/>
      <c r="B26" s="910" t="s">
        <v>447</v>
      </c>
      <c r="C26" s="910"/>
      <c r="D26" s="910"/>
      <c r="E26" s="910"/>
      <c r="F26" s="910"/>
      <c r="G26" s="910"/>
      <c r="H26" s="910"/>
    </row>
    <row r="27" spans="1:8" ht="20.65" customHeight="1">
      <c r="A27" s="782"/>
      <c r="B27" s="783"/>
      <c r="C27" s="783"/>
      <c r="D27" s="783"/>
      <c r="E27" s="783" t="s">
        <v>448</v>
      </c>
      <c r="F27" s="783"/>
      <c r="G27" s="783"/>
      <c r="H27" s="784"/>
    </row>
    <row r="28" spans="1:8" ht="20.65" customHeight="1">
      <c r="A28" s="86"/>
      <c r="B28" s="785" t="s">
        <v>201</v>
      </c>
      <c r="C28" s="785" t="s">
        <v>202</v>
      </c>
      <c r="D28" s="785" t="s">
        <v>203</v>
      </c>
      <c r="E28" s="785" t="s">
        <v>449</v>
      </c>
      <c r="F28" s="786" t="s">
        <v>205</v>
      </c>
      <c r="G28" s="786" t="s">
        <v>206</v>
      </c>
      <c r="H28" s="787" t="s">
        <v>450</v>
      </c>
    </row>
    <row r="29" spans="1:8" ht="20.65" customHeight="1">
      <c r="A29" s="90" t="s">
        <v>324</v>
      </c>
      <c r="B29" s="788">
        <v>2240</v>
      </c>
      <c r="C29" s="788">
        <v>561</v>
      </c>
      <c r="D29" s="788">
        <v>785</v>
      </c>
      <c r="E29" s="788">
        <v>383</v>
      </c>
      <c r="F29" s="788">
        <v>0</v>
      </c>
      <c r="G29" s="788">
        <v>-232</v>
      </c>
      <c r="H29" s="788">
        <v>3737</v>
      </c>
    </row>
    <row r="30" spans="1:8" ht="20.65" customHeight="1">
      <c r="A30" s="90" t="s">
        <v>10</v>
      </c>
      <c r="B30" s="712">
        <v>0</v>
      </c>
      <c r="C30" s="712">
        <v>-92</v>
      </c>
      <c r="D30" s="712">
        <v>-79</v>
      </c>
      <c r="E30" s="712">
        <v>-44</v>
      </c>
      <c r="F30" s="712">
        <v>0</v>
      </c>
      <c r="G30" s="712">
        <v>0</v>
      </c>
      <c r="H30" s="712">
        <v>-215</v>
      </c>
    </row>
    <row r="31" spans="1:8" ht="20.65" customHeight="1">
      <c r="A31" s="215" t="s">
        <v>350</v>
      </c>
      <c r="B31" s="789">
        <v>2240</v>
      </c>
      <c r="C31" s="789">
        <v>469</v>
      </c>
      <c r="D31" s="789">
        <v>706</v>
      </c>
      <c r="E31" s="789">
        <v>339</v>
      </c>
      <c r="F31" s="789">
        <v>0</v>
      </c>
      <c r="G31" s="789">
        <v>-232</v>
      </c>
      <c r="H31" s="789">
        <v>3522</v>
      </c>
    </row>
    <row r="32" spans="1:8" ht="20.65" customHeight="1">
      <c r="A32" s="790" t="s">
        <v>214</v>
      </c>
      <c r="B32" s="712">
        <v>-1806</v>
      </c>
      <c r="C32" s="712">
        <v>-269</v>
      </c>
      <c r="D32" s="712">
        <v>-518</v>
      </c>
      <c r="E32" s="712">
        <v>-305</v>
      </c>
      <c r="F32" s="712">
        <v>0</v>
      </c>
      <c r="G32" s="712">
        <v>214</v>
      </c>
      <c r="H32" s="712">
        <v>-2684</v>
      </c>
    </row>
    <row r="33" spans="1:8" ht="20.65" customHeight="1">
      <c r="A33" s="215" t="s">
        <v>12</v>
      </c>
      <c r="B33" s="789">
        <v>434</v>
      </c>
      <c r="C33" s="789">
        <v>200</v>
      </c>
      <c r="D33" s="789">
        <v>188</v>
      </c>
      <c r="E33" s="789">
        <v>34</v>
      </c>
      <c r="F33" s="789">
        <v>0</v>
      </c>
      <c r="G33" s="789">
        <v>-18</v>
      </c>
      <c r="H33" s="789">
        <v>838</v>
      </c>
    </row>
    <row r="34" spans="1:8" ht="20.65" customHeight="1">
      <c r="A34" s="791" t="s">
        <v>13</v>
      </c>
      <c r="B34" s="712">
        <v>-448</v>
      </c>
      <c r="C34" s="712">
        <v>-3</v>
      </c>
      <c r="D34" s="712">
        <v>-9</v>
      </c>
      <c r="E34" s="712">
        <v>-3</v>
      </c>
      <c r="F34" s="712">
        <v>3</v>
      </c>
      <c r="G34" s="712">
        <v>0</v>
      </c>
      <c r="H34" s="712">
        <v>-460</v>
      </c>
    </row>
    <row r="35" spans="1:8" ht="20.65" customHeight="1">
      <c r="A35" s="181" t="s">
        <v>14</v>
      </c>
      <c r="B35" s="712">
        <v>-25</v>
      </c>
      <c r="C35" s="712">
        <v>-1</v>
      </c>
      <c r="D35" s="712">
        <v>-2</v>
      </c>
      <c r="E35" s="712">
        <v>-3</v>
      </c>
      <c r="F35" s="712">
        <v>-73</v>
      </c>
      <c r="G35" s="712">
        <v>0</v>
      </c>
      <c r="H35" s="712">
        <v>-104</v>
      </c>
    </row>
    <row r="36" spans="1:8" ht="20.65" customHeight="1">
      <c r="A36" s="551" t="s">
        <v>15</v>
      </c>
      <c r="B36" s="712">
        <v>0</v>
      </c>
      <c r="C36" s="712">
        <v>-36</v>
      </c>
      <c r="D36" s="712">
        <v>0</v>
      </c>
      <c r="E36" s="712">
        <v>0</v>
      </c>
      <c r="F36" s="712">
        <v>0</v>
      </c>
      <c r="G36" s="712">
        <v>0</v>
      </c>
      <c r="H36" s="712">
        <v>-36</v>
      </c>
    </row>
    <row r="37" spans="1:8" ht="20.65" customHeight="1">
      <c r="A37" s="551" t="s">
        <v>16</v>
      </c>
      <c r="B37" s="712">
        <v>6</v>
      </c>
      <c r="C37" s="712">
        <v>0</v>
      </c>
      <c r="D37" s="712">
        <v>17</v>
      </c>
      <c r="E37" s="712">
        <v>0</v>
      </c>
      <c r="F37" s="712">
        <v>1</v>
      </c>
      <c r="G37" s="712">
        <v>0</v>
      </c>
      <c r="H37" s="712">
        <v>24</v>
      </c>
    </row>
    <row r="38" spans="1:8" ht="20.65" customHeight="1">
      <c r="A38" s="551" t="s">
        <v>217</v>
      </c>
      <c r="B38" s="712">
        <v>1</v>
      </c>
      <c r="C38" s="712">
        <v>-4</v>
      </c>
      <c r="D38" s="712">
        <v>-12</v>
      </c>
      <c r="E38" s="712">
        <v>-3</v>
      </c>
      <c r="F38" s="712">
        <v>-22</v>
      </c>
      <c r="G38" s="712">
        <v>0</v>
      </c>
      <c r="H38" s="712">
        <v>-40</v>
      </c>
    </row>
    <row r="39" spans="1:8" ht="20.65" customHeight="1">
      <c r="A39" s="792" t="s">
        <v>451</v>
      </c>
      <c r="B39" s="789"/>
      <c r="C39" s="789"/>
      <c r="D39" s="789"/>
      <c r="E39" s="789"/>
      <c r="F39" s="789"/>
      <c r="G39" s="789"/>
      <c r="H39" s="789"/>
    </row>
    <row r="40" spans="1:8" ht="20.65" customHeight="1">
      <c r="A40" s="793" t="s">
        <v>452</v>
      </c>
      <c r="B40" s="712">
        <v>-32</v>
      </c>
      <c r="C40" s="712">
        <v>156</v>
      </c>
      <c r="D40" s="712">
        <v>182</v>
      </c>
      <c r="E40" s="712">
        <v>25</v>
      </c>
      <c r="F40" s="712">
        <v>-91</v>
      </c>
      <c r="G40" s="712">
        <v>-18</v>
      </c>
      <c r="H40" s="712">
        <v>222</v>
      </c>
    </row>
    <row r="41" spans="1:8" ht="20.65" customHeight="1">
      <c r="A41" s="551" t="s">
        <v>19</v>
      </c>
      <c r="B41" s="712">
        <v>0</v>
      </c>
      <c r="C41" s="712">
        <v>0</v>
      </c>
      <c r="D41" s="712">
        <v>0</v>
      </c>
      <c r="E41" s="712">
        <v>0</v>
      </c>
      <c r="F41" s="712">
        <v>-118</v>
      </c>
      <c r="G41" s="712">
        <v>0</v>
      </c>
      <c r="H41" s="712">
        <v>-118</v>
      </c>
    </row>
    <row r="42" spans="1:8" ht="20.65" customHeight="1">
      <c r="A42" s="792" t="s">
        <v>453</v>
      </c>
      <c r="B42" s="789">
        <v>-32</v>
      </c>
      <c r="C42" s="789">
        <v>156</v>
      </c>
      <c r="D42" s="789">
        <v>182</v>
      </c>
      <c r="E42" s="789">
        <v>25</v>
      </c>
      <c r="F42" s="789">
        <v>-209</v>
      </c>
      <c r="G42" s="789">
        <v>-18</v>
      </c>
      <c r="H42" s="789">
        <v>104</v>
      </c>
    </row>
    <row r="43" spans="1:8" ht="20.65" customHeight="1">
      <c r="A43" s="551" t="s">
        <v>454</v>
      </c>
      <c r="B43" s="712">
        <v>0</v>
      </c>
      <c r="C43" s="712">
        <v>0</v>
      </c>
      <c r="D43" s="712">
        <v>0</v>
      </c>
      <c r="E43" s="712">
        <v>0</v>
      </c>
      <c r="F43" s="712">
        <v>-7</v>
      </c>
      <c r="G43" s="712">
        <v>0</v>
      </c>
      <c r="H43" s="712">
        <v>-7</v>
      </c>
    </row>
    <row r="44" spans="1:8" ht="20.65" customHeight="1">
      <c r="A44" s="792" t="s">
        <v>455</v>
      </c>
      <c r="B44" s="789"/>
      <c r="C44" s="789"/>
      <c r="D44" s="789"/>
      <c r="E44" s="789"/>
      <c r="F44" s="789"/>
      <c r="G44" s="789"/>
      <c r="H44" s="789"/>
    </row>
    <row r="45" spans="1:8" ht="20.65" customHeight="1">
      <c r="A45" s="794" t="s">
        <v>456</v>
      </c>
      <c r="B45" s="712">
        <v>-32</v>
      </c>
      <c r="C45" s="712">
        <v>156</v>
      </c>
      <c r="D45" s="712">
        <v>182</v>
      </c>
      <c r="E45" s="712">
        <v>25</v>
      </c>
      <c r="F45" s="712">
        <v>-216</v>
      </c>
      <c r="G45" s="712">
        <v>-18</v>
      </c>
      <c r="H45" s="712">
        <v>97</v>
      </c>
    </row>
    <row r="46" spans="1:8" ht="20.65" customHeight="1">
      <c r="A46" s="551" t="s">
        <v>19</v>
      </c>
      <c r="B46" s="712">
        <v>0</v>
      </c>
      <c r="C46" s="712">
        <v>0</v>
      </c>
      <c r="D46" s="712">
        <v>0</v>
      </c>
      <c r="E46" s="712">
        <v>0</v>
      </c>
      <c r="F46" s="712">
        <v>118</v>
      </c>
      <c r="G46" s="795">
        <v>0</v>
      </c>
      <c r="H46" s="712">
        <v>118</v>
      </c>
    </row>
    <row r="47" spans="1:8" ht="20.65" customHeight="1">
      <c r="A47" s="551" t="s">
        <v>454</v>
      </c>
      <c r="B47" s="712">
        <v>0</v>
      </c>
      <c r="C47" s="712">
        <v>0</v>
      </c>
      <c r="D47" s="712">
        <v>0</v>
      </c>
      <c r="E47" s="712">
        <v>0</v>
      </c>
      <c r="F47" s="712">
        <v>7</v>
      </c>
      <c r="G47" s="712">
        <v>0</v>
      </c>
      <c r="H47" s="712">
        <v>7</v>
      </c>
    </row>
    <row r="48" spans="1:8" ht="20.65" customHeight="1">
      <c r="A48" s="551" t="s">
        <v>220</v>
      </c>
      <c r="B48" s="712">
        <v>71</v>
      </c>
      <c r="C48" s="712">
        <v>84</v>
      </c>
      <c r="D48" s="712">
        <v>68</v>
      </c>
      <c r="E48" s="712">
        <v>63</v>
      </c>
      <c r="F48" s="712">
        <v>13</v>
      </c>
      <c r="G48" s="712">
        <v>0</v>
      </c>
      <c r="H48" s="712">
        <v>299</v>
      </c>
    </row>
    <row r="49" spans="1:8" ht="20.65" customHeight="1" thickBot="1">
      <c r="A49" s="544" t="s">
        <v>226</v>
      </c>
      <c r="B49" s="796">
        <v>39</v>
      </c>
      <c r="C49" s="796">
        <v>240</v>
      </c>
      <c r="D49" s="796">
        <v>250</v>
      </c>
      <c r="E49" s="796">
        <v>88</v>
      </c>
      <c r="F49" s="796">
        <v>-78</v>
      </c>
      <c r="G49" s="796">
        <v>-18</v>
      </c>
      <c r="H49" s="796">
        <v>521</v>
      </c>
    </row>
    <row r="50" spans="1:8" ht="20.65" customHeight="1" thickTop="1">
      <c r="A50" s="551"/>
      <c r="B50" s="710"/>
      <c r="C50" s="710"/>
      <c r="D50" s="710"/>
      <c r="E50" s="710"/>
      <c r="F50" s="710"/>
      <c r="G50" s="710"/>
      <c r="H50" s="710"/>
    </row>
    <row r="51" spans="1:8" ht="18.75" customHeight="1">
      <c r="A51" s="490"/>
      <c r="B51" s="490"/>
      <c r="C51" s="490"/>
      <c r="D51" s="490"/>
      <c r="E51" s="490"/>
      <c r="F51" s="490"/>
      <c r="G51" s="490"/>
      <c r="H51" s="2"/>
    </row>
    <row r="52" spans="1:8" ht="18" customHeight="1">
      <c r="A52" s="491" t="s">
        <v>173</v>
      </c>
      <c r="B52" s="491"/>
      <c r="C52" s="491"/>
      <c r="D52" s="491"/>
      <c r="E52" s="491"/>
      <c r="F52" s="491"/>
      <c r="G52" s="491"/>
      <c r="H52" s="491"/>
    </row>
    <row r="53" spans="1:8" ht="18" customHeight="1">
      <c r="A53" s="195" t="s">
        <v>393</v>
      </c>
      <c r="B53" s="195"/>
      <c r="C53" s="195"/>
      <c r="D53" s="195"/>
      <c r="E53" s="195"/>
      <c r="F53" s="195"/>
      <c r="G53" s="195"/>
      <c r="H53" s="195"/>
    </row>
    <row r="54" spans="1:8" ht="16.149999999999999" customHeight="1">
      <c r="A54" s="492" t="s">
        <v>443</v>
      </c>
      <c r="B54" s="492"/>
      <c r="C54" s="492"/>
      <c r="D54" s="493"/>
      <c r="E54" s="493"/>
      <c r="F54" s="493"/>
      <c r="G54" s="493"/>
      <c r="H54" s="493"/>
    </row>
    <row r="55" spans="1:8" ht="16.149999999999999" customHeight="1">
      <c r="A55" s="492" t="s">
        <v>4</v>
      </c>
      <c r="B55" s="492"/>
      <c r="C55" s="492"/>
      <c r="D55" s="493"/>
      <c r="E55" s="493"/>
      <c r="F55" s="493"/>
      <c r="G55" s="493"/>
      <c r="H55" s="493"/>
    </row>
    <row r="56" spans="1:8" ht="15" customHeight="1">
      <c r="A56" s="684"/>
      <c r="B56" s="684"/>
      <c r="C56" s="684"/>
      <c r="D56" s="843"/>
      <c r="E56" s="843"/>
      <c r="F56" s="490"/>
      <c r="G56" s="490"/>
      <c r="H56" s="490"/>
    </row>
    <row r="57" spans="1:8" ht="18">
      <c r="A57" s="747" t="s">
        <v>457</v>
      </c>
      <c r="B57" s="747"/>
      <c r="C57" s="747"/>
      <c r="D57" s="747"/>
      <c r="E57" s="773"/>
      <c r="F57" s="748"/>
      <c r="G57" s="748"/>
      <c r="H57" s="748"/>
    </row>
    <row r="58" spans="1:8" ht="15" customHeight="1">
      <c r="A58" s="747"/>
      <c r="B58" s="747"/>
      <c r="C58" s="747"/>
      <c r="D58" s="747"/>
      <c r="E58" s="773"/>
      <c r="F58" s="748"/>
      <c r="G58" s="748"/>
      <c r="H58" s="748"/>
    </row>
    <row r="59" spans="1:8" ht="20.65" customHeight="1">
      <c r="A59" s="797" t="s">
        <v>458</v>
      </c>
      <c r="B59" s="710"/>
      <c r="C59" s="710"/>
      <c r="D59" s="711"/>
      <c r="E59" s="711"/>
      <c r="F59" s="711"/>
      <c r="G59" s="711"/>
      <c r="H59" s="711"/>
    </row>
    <row r="60" spans="1:8" ht="20.65" customHeight="1">
      <c r="A60" s="798"/>
      <c r="B60" s="799"/>
      <c r="C60" s="799"/>
      <c r="D60" s="907" t="s">
        <v>5</v>
      </c>
      <c r="E60" s="907"/>
      <c r="F60" s="907"/>
      <c r="G60" s="907"/>
      <c r="H60" s="907"/>
    </row>
    <row r="61" spans="1:8" ht="20.65" customHeight="1">
      <c r="A61" s="738"/>
      <c r="B61" s="800"/>
      <c r="C61" s="800"/>
      <c r="D61" s="908" t="s">
        <v>447</v>
      </c>
      <c r="E61" s="908"/>
      <c r="F61" s="908"/>
      <c r="G61" s="908"/>
      <c r="H61" s="908"/>
    </row>
    <row r="62" spans="1:8" ht="20.65" customHeight="1">
      <c r="A62" s="738"/>
      <c r="B62" s="783"/>
      <c r="C62" s="783"/>
      <c r="D62" s="783" t="s">
        <v>459</v>
      </c>
      <c r="E62" s="783" t="s">
        <v>459</v>
      </c>
      <c r="F62" s="783"/>
      <c r="G62" s="783"/>
      <c r="H62" s="784"/>
    </row>
    <row r="63" spans="1:8" ht="20.65" customHeight="1">
      <c r="A63" s="801"/>
      <c r="B63" s="785"/>
      <c r="C63" s="785"/>
      <c r="D63" s="785" t="s">
        <v>460</v>
      </c>
      <c r="E63" s="785" t="s">
        <v>461</v>
      </c>
      <c r="F63" s="786" t="s">
        <v>462</v>
      </c>
      <c r="G63" s="786"/>
      <c r="H63" s="787" t="s">
        <v>450</v>
      </c>
    </row>
    <row r="64" spans="1:8" ht="20.65" customHeight="1">
      <c r="A64" s="90" t="s">
        <v>324</v>
      </c>
      <c r="B64" s="719"/>
      <c r="C64" s="719"/>
      <c r="D64" s="802"/>
      <c r="E64" s="720"/>
      <c r="F64" s="720"/>
      <c r="G64" s="720"/>
      <c r="H64" s="720"/>
    </row>
    <row r="65" spans="1:8" ht="20.65" customHeight="1">
      <c r="A65" s="93" t="s">
        <v>463</v>
      </c>
      <c r="B65" s="719"/>
      <c r="C65" s="719"/>
      <c r="D65" s="788">
        <v>0</v>
      </c>
      <c r="E65" s="788">
        <v>2227</v>
      </c>
      <c r="F65" s="788">
        <v>0</v>
      </c>
      <c r="G65" s="720"/>
      <c r="H65" s="788">
        <v>2227</v>
      </c>
    </row>
    <row r="66" spans="1:8" ht="20.65" customHeight="1">
      <c r="A66" s="93" t="s">
        <v>464</v>
      </c>
      <c r="B66" s="719"/>
      <c r="C66" s="719"/>
      <c r="D66" s="720">
        <v>0</v>
      </c>
      <c r="E66" s="720">
        <v>13</v>
      </c>
      <c r="F66" s="720">
        <v>0</v>
      </c>
      <c r="G66" s="720"/>
      <c r="H66" s="720">
        <v>13</v>
      </c>
    </row>
    <row r="67" spans="1:8" ht="20.65" customHeight="1">
      <c r="A67" s="214" t="s">
        <v>465</v>
      </c>
      <c r="B67" s="803"/>
      <c r="C67" s="803"/>
      <c r="D67" s="804">
        <v>0</v>
      </c>
      <c r="E67" s="804">
        <v>2240</v>
      </c>
      <c r="F67" s="804">
        <v>0</v>
      </c>
      <c r="G67" s="805"/>
      <c r="H67" s="804">
        <v>2240</v>
      </c>
    </row>
    <row r="68" spans="1:8" ht="20.65" customHeight="1">
      <c r="A68" s="790" t="s">
        <v>214</v>
      </c>
      <c r="B68" s="806"/>
      <c r="C68" s="806"/>
      <c r="D68" s="740">
        <v>0</v>
      </c>
      <c r="E68" s="740">
        <v>-1806</v>
      </c>
      <c r="F68" s="740">
        <v>0</v>
      </c>
      <c r="G68" s="740"/>
      <c r="H68" s="720">
        <v>-1806</v>
      </c>
    </row>
    <row r="69" spans="1:8" ht="20.65" customHeight="1">
      <c r="A69" s="215" t="s">
        <v>12</v>
      </c>
      <c r="B69" s="807"/>
      <c r="C69" s="807"/>
      <c r="D69" s="804">
        <v>0</v>
      </c>
      <c r="E69" s="804">
        <v>434</v>
      </c>
      <c r="F69" s="804">
        <v>0</v>
      </c>
      <c r="G69" s="805"/>
      <c r="H69" s="804">
        <v>434</v>
      </c>
    </row>
    <row r="70" spans="1:8" ht="20.65" customHeight="1">
      <c r="A70" s="551" t="s">
        <v>13</v>
      </c>
      <c r="B70" s="685"/>
      <c r="C70" s="685"/>
      <c r="D70" s="740">
        <v>0</v>
      </c>
      <c r="E70" s="720">
        <v>-448</v>
      </c>
      <c r="F70" s="740">
        <v>0</v>
      </c>
      <c r="G70" s="808"/>
      <c r="H70" s="720">
        <v>-448</v>
      </c>
    </row>
    <row r="71" spans="1:8" ht="20.65" customHeight="1">
      <c r="A71" s="551" t="s">
        <v>14</v>
      </c>
      <c r="B71" s="685"/>
      <c r="C71" s="685"/>
      <c r="D71" s="740">
        <v>0</v>
      </c>
      <c r="E71" s="720">
        <v>-25</v>
      </c>
      <c r="F71" s="740">
        <v>0</v>
      </c>
      <c r="G71" s="808"/>
      <c r="H71" s="720">
        <v>-25</v>
      </c>
    </row>
    <row r="72" spans="1:8" ht="20.65" customHeight="1">
      <c r="A72" s="685" t="s">
        <v>16</v>
      </c>
      <c r="B72" s="685"/>
      <c r="C72" s="685"/>
      <c r="D72" s="740">
        <v>0</v>
      </c>
      <c r="E72" s="720">
        <v>6</v>
      </c>
      <c r="F72" s="740">
        <v>0</v>
      </c>
      <c r="G72" s="808"/>
      <c r="H72" s="720">
        <v>6</v>
      </c>
    </row>
    <row r="73" spans="1:8" ht="20.65" customHeight="1">
      <c r="A73" s="685" t="s">
        <v>217</v>
      </c>
      <c r="B73" s="685"/>
      <c r="C73" s="685"/>
      <c r="D73" s="740">
        <v>0</v>
      </c>
      <c r="E73" s="720">
        <v>12</v>
      </c>
      <c r="F73" s="808">
        <v>-11</v>
      </c>
      <c r="G73" s="809" t="s">
        <v>296</v>
      </c>
      <c r="H73" s="720">
        <v>1</v>
      </c>
    </row>
    <row r="74" spans="1:8" ht="18">
      <c r="A74" s="214" t="s">
        <v>466</v>
      </c>
      <c r="B74" s="807"/>
      <c r="C74" s="807"/>
      <c r="D74" s="804">
        <v>0</v>
      </c>
      <c r="E74" s="804">
        <v>-21</v>
      </c>
      <c r="F74" s="804">
        <v>-11</v>
      </c>
      <c r="G74" s="805"/>
      <c r="H74" s="804">
        <v>-32</v>
      </c>
    </row>
    <row r="75" spans="1:8" ht="20.65" customHeight="1">
      <c r="A75" s="551" t="s">
        <v>220</v>
      </c>
      <c r="B75" s="710"/>
      <c r="C75" s="710"/>
      <c r="D75" s="710">
        <v>0</v>
      </c>
      <c r="E75" s="712">
        <v>71</v>
      </c>
      <c r="F75" s="710">
        <v>0</v>
      </c>
      <c r="G75" s="710"/>
      <c r="H75" s="720">
        <v>71</v>
      </c>
    </row>
    <row r="76" spans="1:8" ht="20.65" customHeight="1" thickBot="1">
      <c r="A76" s="544" t="s">
        <v>226</v>
      </c>
      <c r="B76" s="810"/>
      <c r="C76" s="810"/>
      <c r="D76" s="811">
        <v>0</v>
      </c>
      <c r="E76" s="796">
        <v>50</v>
      </c>
      <c r="F76" s="812">
        <v>-11</v>
      </c>
      <c r="G76" s="811"/>
      <c r="H76" s="813">
        <v>39</v>
      </c>
    </row>
    <row r="77" spans="1:8" ht="20.65" customHeight="1" thickTop="1">
      <c r="A77" s="202" t="s">
        <v>467</v>
      </c>
      <c r="B77" s="814"/>
      <c r="C77" s="814"/>
      <c r="D77" s="815"/>
      <c r="E77" s="815"/>
      <c r="F77" s="815"/>
      <c r="G77" s="816"/>
      <c r="H77" s="815"/>
    </row>
    <row r="78" spans="1:8" ht="20.65" customHeight="1">
      <c r="A78" s="817"/>
      <c r="B78" s="911"/>
      <c r="C78" s="911"/>
      <c r="D78" s="911"/>
      <c r="E78" s="818"/>
      <c r="F78" s="818"/>
      <c r="G78" s="818"/>
      <c r="H78" s="708"/>
    </row>
    <row r="79" spans="1:8" ht="20.65" customHeight="1">
      <c r="A79" s="797" t="s">
        <v>202</v>
      </c>
      <c r="B79" s="710"/>
      <c r="C79" s="710"/>
      <c r="D79" s="711"/>
      <c r="E79" s="711"/>
      <c r="F79" s="711"/>
      <c r="G79" s="711"/>
      <c r="H79" s="711"/>
    </row>
    <row r="80" spans="1:8" ht="20.65" customHeight="1">
      <c r="A80" s="798"/>
      <c r="B80" s="799"/>
      <c r="C80" s="799"/>
      <c r="D80" s="907" t="s">
        <v>5</v>
      </c>
      <c r="E80" s="907"/>
      <c r="F80" s="907"/>
      <c r="G80" s="907"/>
      <c r="H80" s="907"/>
    </row>
    <row r="81" spans="1:8" ht="20.65" customHeight="1">
      <c r="A81" s="738"/>
      <c r="B81" s="800"/>
      <c r="C81" s="800"/>
      <c r="D81" s="908" t="s">
        <v>447</v>
      </c>
      <c r="E81" s="908"/>
      <c r="F81" s="908"/>
      <c r="G81" s="908"/>
      <c r="H81" s="908"/>
    </row>
    <row r="82" spans="1:8" ht="20.65" customHeight="1">
      <c r="A82" s="738"/>
      <c r="B82" s="783"/>
      <c r="C82" s="783"/>
      <c r="D82" s="783" t="s">
        <v>459</v>
      </c>
      <c r="E82" s="783" t="s">
        <v>459</v>
      </c>
      <c r="F82" s="783"/>
      <c r="G82" s="783"/>
      <c r="H82" s="784"/>
    </row>
    <row r="83" spans="1:8" ht="20.65" customHeight="1">
      <c r="A83" s="801"/>
      <c r="B83" s="785"/>
      <c r="C83" s="785"/>
      <c r="D83" s="785" t="s">
        <v>460</v>
      </c>
      <c r="E83" s="785" t="s">
        <v>461</v>
      </c>
      <c r="F83" s="786" t="s">
        <v>462</v>
      </c>
      <c r="G83" s="786"/>
      <c r="H83" s="787" t="s">
        <v>450</v>
      </c>
    </row>
    <row r="84" spans="1:8" ht="20.65" customHeight="1">
      <c r="A84" s="90" t="s">
        <v>324</v>
      </c>
      <c r="B84" s="719"/>
      <c r="C84" s="719"/>
      <c r="D84" s="802"/>
      <c r="E84" s="720"/>
      <c r="F84" s="720"/>
      <c r="G84" s="720"/>
      <c r="H84" s="720"/>
    </row>
    <row r="85" spans="1:8" ht="20.65" customHeight="1">
      <c r="A85" s="93" t="s">
        <v>463</v>
      </c>
      <c r="B85" s="719"/>
      <c r="C85" s="719"/>
      <c r="D85" s="788">
        <v>429</v>
      </c>
      <c r="E85" s="788">
        <v>90</v>
      </c>
      <c r="F85" s="788">
        <v>0</v>
      </c>
      <c r="G85" s="720"/>
      <c r="H85" s="788">
        <v>519</v>
      </c>
    </row>
    <row r="86" spans="1:8" ht="20.65" customHeight="1">
      <c r="A86" s="93" t="s">
        <v>464</v>
      </c>
      <c r="B86" s="719"/>
      <c r="C86" s="719"/>
      <c r="D86" s="720">
        <v>0</v>
      </c>
      <c r="E86" s="720">
        <v>42</v>
      </c>
      <c r="F86" s="720">
        <v>0</v>
      </c>
      <c r="G86" s="816"/>
      <c r="H86" s="720">
        <v>42</v>
      </c>
    </row>
    <row r="87" spans="1:8" ht="20.65" customHeight="1">
      <c r="A87" s="214" t="s">
        <v>465</v>
      </c>
      <c r="B87" s="803"/>
      <c r="C87" s="803"/>
      <c r="D87" s="804">
        <v>429</v>
      </c>
      <c r="E87" s="804">
        <v>132</v>
      </c>
      <c r="F87" s="804">
        <v>0</v>
      </c>
      <c r="G87" s="819"/>
      <c r="H87" s="804">
        <v>561</v>
      </c>
    </row>
    <row r="88" spans="1:8" ht="20.65" customHeight="1">
      <c r="A88" s="90" t="s">
        <v>10</v>
      </c>
      <c r="B88" s="707"/>
      <c r="C88" s="707"/>
      <c r="D88" s="740">
        <v>-64</v>
      </c>
      <c r="E88" s="740">
        <v>0</v>
      </c>
      <c r="F88" s="740">
        <v>-28</v>
      </c>
      <c r="G88" s="809" t="s">
        <v>296</v>
      </c>
      <c r="H88" s="720">
        <v>-92</v>
      </c>
    </row>
    <row r="89" spans="1:8" ht="20.65" customHeight="1">
      <c r="A89" s="215" t="s">
        <v>350</v>
      </c>
      <c r="B89" s="820"/>
      <c r="C89" s="820"/>
      <c r="D89" s="804">
        <v>365</v>
      </c>
      <c r="E89" s="804">
        <v>132</v>
      </c>
      <c r="F89" s="804">
        <v>-28</v>
      </c>
      <c r="G89" s="819"/>
      <c r="H89" s="804">
        <v>469</v>
      </c>
    </row>
    <row r="90" spans="1:8" ht="20.65" customHeight="1">
      <c r="A90" s="790" t="s">
        <v>214</v>
      </c>
      <c r="B90" s="806"/>
      <c r="C90" s="806"/>
      <c r="D90" s="740">
        <v>-205</v>
      </c>
      <c r="E90" s="740">
        <v>-97</v>
      </c>
      <c r="F90" s="740">
        <v>33</v>
      </c>
      <c r="G90" s="821" t="s">
        <v>468</v>
      </c>
      <c r="H90" s="720">
        <v>-269</v>
      </c>
    </row>
    <row r="91" spans="1:8" ht="20.65" customHeight="1">
      <c r="A91" s="215" t="s">
        <v>12</v>
      </c>
      <c r="B91" s="807"/>
      <c r="C91" s="807"/>
      <c r="D91" s="804">
        <v>160</v>
      </c>
      <c r="E91" s="804">
        <v>35</v>
      </c>
      <c r="F91" s="804">
        <v>5</v>
      </c>
      <c r="G91" s="819"/>
      <c r="H91" s="804">
        <v>200</v>
      </c>
    </row>
    <row r="92" spans="1:8" ht="20.65" customHeight="1">
      <c r="A92" s="551" t="s">
        <v>13</v>
      </c>
      <c r="B92" s="685"/>
      <c r="C92" s="685"/>
      <c r="D92" s="740">
        <v>0</v>
      </c>
      <c r="E92" s="720">
        <v>-1</v>
      </c>
      <c r="F92" s="740">
        <v>-2</v>
      </c>
      <c r="G92" s="822" t="s">
        <v>469</v>
      </c>
      <c r="H92" s="720">
        <v>-3</v>
      </c>
    </row>
    <row r="93" spans="1:8" ht="20.65" customHeight="1">
      <c r="A93" s="551" t="s">
        <v>14</v>
      </c>
      <c r="B93" s="685"/>
      <c r="C93" s="685"/>
      <c r="D93" s="740">
        <v>0</v>
      </c>
      <c r="E93" s="720">
        <v>-1</v>
      </c>
      <c r="F93" s="740">
        <v>0</v>
      </c>
      <c r="G93" s="823" t="s">
        <v>470</v>
      </c>
      <c r="H93" s="720">
        <v>-1</v>
      </c>
    </row>
    <row r="94" spans="1:8" ht="20.65" customHeight="1">
      <c r="A94" s="685" t="s">
        <v>15</v>
      </c>
      <c r="B94" s="685"/>
      <c r="C94" s="685"/>
      <c r="D94" s="740">
        <v>-34</v>
      </c>
      <c r="E94" s="720">
        <v>0</v>
      </c>
      <c r="F94" s="740">
        <v>-2</v>
      </c>
      <c r="G94" s="823" t="s">
        <v>471</v>
      </c>
      <c r="H94" s="720">
        <v>-36</v>
      </c>
    </row>
    <row r="95" spans="1:8" ht="20.65" customHeight="1">
      <c r="A95" s="685" t="s">
        <v>225</v>
      </c>
      <c r="B95" s="685"/>
      <c r="C95" s="685"/>
      <c r="D95" s="740">
        <v>0</v>
      </c>
      <c r="E95" s="720">
        <v>-2</v>
      </c>
      <c r="F95" s="808">
        <v>-2</v>
      </c>
      <c r="G95" s="823" t="s">
        <v>471</v>
      </c>
      <c r="H95" s="720">
        <v>-4</v>
      </c>
    </row>
    <row r="96" spans="1:8" ht="20.65" customHeight="1">
      <c r="A96" s="214" t="s">
        <v>472</v>
      </c>
      <c r="B96" s="807"/>
      <c r="C96" s="807"/>
      <c r="D96" s="804">
        <v>126</v>
      </c>
      <c r="E96" s="804">
        <v>31</v>
      </c>
      <c r="F96" s="804">
        <v>-1</v>
      </c>
      <c r="G96" s="819"/>
      <c r="H96" s="804">
        <v>156</v>
      </c>
    </row>
    <row r="97" spans="1:8" ht="20.65" customHeight="1">
      <c r="A97" s="551" t="s">
        <v>220</v>
      </c>
      <c r="B97" s="710"/>
      <c r="C97" s="710"/>
      <c r="D97" s="712">
        <v>55</v>
      </c>
      <c r="E97" s="712">
        <v>29</v>
      </c>
      <c r="F97" s="710">
        <v>0</v>
      </c>
      <c r="G97" s="824"/>
      <c r="H97" s="720">
        <v>84</v>
      </c>
    </row>
    <row r="98" spans="1:8" ht="20.65" customHeight="1" thickBot="1">
      <c r="A98" s="544" t="s">
        <v>226</v>
      </c>
      <c r="B98" s="810"/>
      <c r="C98" s="810"/>
      <c r="D98" s="796">
        <v>181</v>
      </c>
      <c r="E98" s="796">
        <v>60</v>
      </c>
      <c r="F98" s="796">
        <v>-1</v>
      </c>
      <c r="G98" s="811"/>
      <c r="H98" s="813">
        <v>240</v>
      </c>
    </row>
    <row r="99" spans="1:8" ht="20.65" customHeight="1" thickTop="1">
      <c r="A99" s="202" t="s">
        <v>473</v>
      </c>
      <c r="B99" s="814"/>
      <c r="C99" s="814"/>
      <c r="D99" s="815"/>
      <c r="E99" s="815"/>
      <c r="F99" s="815"/>
      <c r="G99" s="816"/>
      <c r="H99" s="815"/>
    </row>
    <row r="100" spans="1:8" ht="20.65" customHeight="1">
      <c r="A100" s="202" t="s">
        <v>474</v>
      </c>
      <c r="B100" s="814"/>
      <c r="C100" s="814"/>
      <c r="D100" s="814"/>
      <c r="E100" s="814"/>
      <c r="F100" s="814"/>
      <c r="G100" s="814"/>
      <c r="H100" s="825"/>
    </row>
    <row r="101" spans="1:8" ht="20.65" customHeight="1">
      <c r="A101" s="884" t="s">
        <v>475</v>
      </c>
      <c r="B101" s="884"/>
      <c r="C101" s="884"/>
      <c r="D101" s="884"/>
      <c r="E101" s="884"/>
      <c r="F101" s="884"/>
      <c r="G101" s="884"/>
      <c r="H101" s="884"/>
    </row>
    <row r="102" spans="1:8" ht="20.65" customHeight="1">
      <c r="A102" s="884" t="s">
        <v>476</v>
      </c>
      <c r="B102" s="884"/>
      <c r="C102" s="884"/>
      <c r="D102" s="884"/>
      <c r="E102" s="884"/>
      <c r="F102" s="884"/>
      <c r="G102" s="884"/>
      <c r="H102" s="884"/>
    </row>
    <row r="103" spans="1:8" ht="18.75" customHeight="1">
      <c r="A103" s="490"/>
      <c r="B103" s="490"/>
      <c r="C103" s="490"/>
      <c r="D103" s="490"/>
      <c r="E103" s="490"/>
      <c r="F103" s="490"/>
      <c r="G103" s="490"/>
      <c r="H103" s="2"/>
    </row>
    <row r="104" spans="1:8" ht="18" customHeight="1">
      <c r="A104" s="491" t="s">
        <v>173</v>
      </c>
      <c r="B104" s="491"/>
      <c r="C104" s="491"/>
      <c r="D104" s="491"/>
      <c r="E104" s="491"/>
      <c r="F104" s="491"/>
      <c r="G104" s="491"/>
      <c r="H104" s="491"/>
    </row>
    <row r="105" spans="1:8" ht="18" customHeight="1">
      <c r="A105" s="195" t="s">
        <v>393</v>
      </c>
      <c r="B105" s="195"/>
      <c r="C105" s="195"/>
      <c r="D105" s="195"/>
      <c r="E105" s="195"/>
      <c r="F105" s="195"/>
      <c r="G105" s="195"/>
      <c r="H105" s="195"/>
    </row>
    <row r="106" spans="1:8" ht="16.149999999999999" customHeight="1">
      <c r="A106" s="492" t="s">
        <v>443</v>
      </c>
      <c r="B106" s="492"/>
      <c r="C106" s="492"/>
      <c r="D106" s="493"/>
      <c r="E106" s="493"/>
      <c r="F106" s="493"/>
      <c r="G106" s="493"/>
      <c r="H106" s="493"/>
    </row>
    <row r="107" spans="1:8" ht="16.149999999999999" customHeight="1">
      <c r="A107" s="492" t="s">
        <v>4</v>
      </c>
      <c r="B107" s="492"/>
      <c r="C107" s="492"/>
      <c r="D107" s="493"/>
      <c r="E107" s="493"/>
      <c r="F107" s="493"/>
      <c r="G107" s="493"/>
      <c r="H107" s="493"/>
    </row>
    <row r="108" spans="1:8" ht="15" customHeight="1">
      <c r="A108" s="684"/>
      <c r="B108" s="684"/>
      <c r="C108" s="684"/>
      <c r="D108" s="843"/>
      <c r="E108" s="843"/>
      <c r="F108" s="490"/>
      <c r="G108" s="490"/>
      <c r="H108" s="490"/>
    </row>
    <row r="109" spans="1:8" ht="20.65" customHeight="1">
      <c r="A109" s="797" t="s">
        <v>203</v>
      </c>
      <c r="B109" s="710"/>
      <c r="C109" s="710"/>
      <c r="D109" s="711"/>
      <c r="E109" s="711"/>
      <c r="F109" s="711"/>
      <c r="G109" s="711"/>
      <c r="H109" s="711"/>
    </row>
    <row r="110" spans="1:8" ht="20.65" customHeight="1">
      <c r="A110" s="798"/>
      <c r="B110" s="799"/>
      <c r="C110" s="799"/>
      <c r="D110" s="907" t="s">
        <v>5</v>
      </c>
      <c r="E110" s="907"/>
      <c r="F110" s="907"/>
      <c r="G110" s="907"/>
      <c r="H110" s="907"/>
    </row>
    <row r="111" spans="1:8" ht="20.65" customHeight="1">
      <c r="A111" s="738"/>
      <c r="B111" s="800"/>
      <c r="C111" s="800"/>
      <c r="D111" s="908" t="s">
        <v>447</v>
      </c>
      <c r="E111" s="908"/>
      <c r="F111" s="908"/>
      <c r="G111" s="908"/>
      <c r="H111" s="908"/>
    </row>
    <row r="112" spans="1:8" ht="20.65" customHeight="1">
      <c r="A112" s="738"/>
      <c r="B112" s="783"/>
      <c r="C112" s="783"/>
      <c r="D112" s="783" t="s">
        <v>459</v>
      </c>
      <c r="E112" s="783" t="s">
        <v>459</v>
      </c>
      <c r="F112" s="783"/>
      <c r="G112" s="783"/>
      <c r="H112" s="784"/>
    </row>
    <row r="113" spans="1:8" ht="20.65" customHeight="1">
      <c r="A113" s="801"/>
      <c r="B113" s="785"/>
      <c r="C113" s="785"/>
      <c r="D113" s="785" t="s">
        <v>460</v>
      </c>
      <c r="E113" s="785" t="s">
        <v>461</v>
      </c>
      <c r="F113" s="786" t="s">
        <v>462</v>
      </c>
      <c r="G113" s="786"/>
      <c r="H113" s="787" t="s">
        <v>450</v>
      </c>
    </row>
    <row r="114" spans="1:8" ht="20.65" customHeight="1">
      <c r="A114" s="90" t="s">
        <v>324</v>
      </c>
      <c r="B114" s="719"/>
      <c r="C114" s="719"/>
      <c r="D114" s="802"/>
      <c r="E114" s="720"/>
      <c r="F114" s="720"/>
      <c r="G114" s="720"/>
      <c r="H114" s="720"/>
    </row>
    <row r="115" spans="1:8" ht="20.65" customHeight="1">
      <c r="A115" s="93" t="s">
        <v>463</v>
      </c>
      <c r="B115" s="719"/>
      <c r="C115" s="719"/>
      <c r="D115" s="788">
        <v>375</v>
      </c>
      <c r="E115" s="788">
        <v>182</v>
      </c>
      <c r="F115" s="788">
        <v>117</v>
      </c>
      <c r="G115" s="822" t="s">
        <v>477</v>
      </c>
      <c r="H115" s="788">
        <v>674</v>
      </c>
    </row>
    <row r="116" spans="1:8" ht="20.65" customHeight="1">
      <c r="A116" s="93" t="s">
        <v>464</v>
      </c>
      <c r="B116" s="719"/>
      <c r="C116" s="719"/>
      <c r="D116" s="720">
        <v>22</v>
      </c>
      <c r="E116" s="720">
        <v>58</v>
      </c>
      <c r="F116" s="720">
        <v>31</v>
      </c>
      <c r="G116" s="822" t="s">
        <v>471</v>
      </c>
      <c r="H116" s="720">
        <v>111</v>
      </c>
    </row>
    <row r="117" spans="1:8" ht="20.65" customHeight="1">
      <c r="A117" s="214" t="s">
        <v>465</v>
      </c>
      <c r="B117" s="803"/>
      <c r="C117" s="803"/>
      <c r="D117" s="804">
        <v>397</v>
      </c>
      <c r="E117" s="804">
        <v>240</v>
      </c>
      <c r="F117" s="804">
        <v>148</v>
      </c>
      <c r="G117" s="819"/>
      <c r="H117" s="804">
        <v>785</v>
      </c>
    </row>
    <row r="118" spans="1:8" ht="20.65" customHeight="1">
      <c r="A118" s="90" t="s">
        <v>10</v>
      </c>
      <c r="B118" s="707"/>
      <c r="C118" s="707"/>
      <c r="D118" s="740">
        <v>-32</v>
      </c>
      <c r="E118" s="740">
        <v>0</v>
      </c>
      <c r="F118" s="740">
        <v>-47</v>
      </c>
      <c r="G118" s="809" t="s">
        <v>296</v>
      </c>
      <c r="H118" s="720">
        <v>-79</v>
      </c>
    </row>
    <row r="119" spans="1:8" ht="20.65" customHeight="1">
      <c r="A119" s="215" t="s">
        <v>350</v>
      </c>
      <c r="B119" s="820"/>
      <c r="C119" s="820"/>
      <c r="D119" s="804">
        <v>365</v>
      </c>
      <c r="E119" s="804">
        <v>240</v>
      </c>
      <c r="F119" s="804">
        <v>101</v>
      </c>
      <c r="G119" s="819"/>
      <c r="H119" s="804">
        <v>706</v>
      </c>
    </row>
    <row r="120" spans="1:8" ht="20.65" customHeight="1">
      <c r="A120" s="790" t="s">
        <v>214</v>
      </c>
      <c r="B120" s="806"/>
      <c r="C120" s="806"/>
      <c r="D120" s="740">
        <v>-268</v>
      </c>
      <c r="E120" s="740">
        <v>-163</v>
      </c>
      <c r="F120" s="740">
        <v>-87</v>
      </c>
      <c r="G120" s="821" t="s">
        <v>478</v>
      </c>
      <c r="H120" s="720">
        <v>-518</v>
      </c>
    </row>
    <row r="121" spans="1:8" ht="20.65" customHeight="1">
      <c r="A121" s="215" t="s">
        <v>12</v>
      </c>
      <c r="B121" s="807"/>
      <c r="C121" s="807"/>
      <c r="D121" s="804">
        <v>97</v>
      </c>
      <c r="E121" s="804">
        <v>77</v>
      </c>
      <c r="F121" s="804">
        <v>14</v>
      </c>
      <c r="G121" s="819"/>
      <c r="H121" s="804">
        <v>188</v>
      </c>
    </row>
    <row r="122" spans="1:8" ht="20.65" customHeight="1">
      <c r="A122" s="551" t="s">
        <v>13</v>
      </c>
      <c r="B122" s="685"/>
      <c r="C122" s="685"/>
      <c r="D122" s="740">
        <v>0</v>
      </c>
      <c r="E122" s="720">
        <v>-3</v>
      </c>
      <c r="F122" s="740">
        <v>-6</v>
      </c>
      <c r="G122" s="823" t="s">
        <v>479</v>
      </c>
      <c r="H122" s="720">
        <v>-9</v>
      </c>
    </row>
    <row r="123" spans="1:8" ht="20.65" customHeight="1">
      <c r="A123" s="551" t="s">
        <v>14</v>
      </c>
      <c r="B123" s="685"/>
      <c r="C123" s="685"/>
      <c r="D123" s="740">
        <v>0</v>
      </c>
      <c r="E123" s="720">
        <v>-2</v>
      </c>
      <c r="F123" s="740">
        <v>0</v>
      </c>
      <c r="G123" s="823" t="s">
        <v>480</v>
      </c>
      <c r="H123" s="720">
        <v>-2</v>
      </c>
    </row>
    <row r="124" spans="1:8" ht="20.65" customHeight="1">
      <c r="A124" s="551" t="s">
        <v>16</v>
      </c>
      <c r="B124" s="685"/>
      <c r="C124" s="685"/>
      <c r="D124" s="740">
        <v>0</v>
      </c>
      <c r="E124" s="720">
        <v>0</v>
      </c>
      <c r="F124" s="740">
        <v>17</v>
      </c>
      <c r="G124" s="823" t="s">
        <v>479</v>
      </c>
      <c r="H124" s="720">
        <v>17</v>
      </c>
    </row>
    <row r="125" spans="1:8" ht="20.65" customHeight="1">
      <c r="A125" s="685" t="s">
        <v>225</v>
      </c>
      <c r="B125" s="685"/>
      <c r="C125" s="685"/>
      <c r="D125" s="740">
        <v>0</v>
      </c>
      <c r="E125" s="720">
        <v>-9</v>
      </c>
      <c r="F125" s="808">
        <v>-3</v>
      </c>
      <c r="G125" s="823" t="s">
        <v>479</v>
      </c>
      <c r="H125" s="720">
        <v>-12</v>
      </c>
    </row>
    <row r="126" spans="1:8" ht="20.65" customHeight="1">
      <c r="A126" s="214" t="s">
        <v>472</v>
      </c>
      <c r="B126" s="807"/>
      <c r="C126" s="807"/>
      <c r="D126" s="804">
        <v>97</v>
      </c>
      <c r="E126" s="804">
        <v>63</v>
      </c>
      <c r="F126" s="804">
        <v>22</v>
      </c>
      <c r="G126" s="819"/>
      <c r="H126" s="804">
        <v>182</v>
      </c>
    </row>
    <row r="127" spans="1:8" ht="20.65" customHeight="1">
      <c r="A127" s="551" t="s">
        <v>220</v>
      </c>
      <c r="B127" s="710"/>
      <c r="C127" s="710"/>
      <c r="D127" s="712">
        <v>50</v>
      </c>
      <c r="E127" s="712">
        <v>16</v>
      </c>
      <c r="F127" s="712">
        <v>2</v>
      </c>
      <c r="G127" s="823" t="s">
        <v>471</v>
      </c>
      <c r="H127" s="720">
        <v>68</v>
      </c>
    </row>
    <row r="128" spans="1:8" ht="20.65" customHeight="1" thickBot="1">
      <c r="A128" s="544" t="s">
        <v>226</v>
      </c>
      <c r="B128" s="810"/>
      <c r="C128" s="810"/>
      <c r="D128" s="796">
        <v>147</v>
      </c>
      <c r="E128" s="796">
        <v>79</v>
      </c>
      <c r="F128" s="796">
        <v>24</v>
      </c>
      <c r="G128" s="811"/>
      <c r="H128" s="813">
        <v>250</v>
      </c>
    </row>
    <row r="129" spans="1:8" ht="20.65" customHeight="1" thickTop="1">
      <c r="A129" s="533" t="s">
        <v>481</v>
      </c>
      <c r="B129" s="202"/>
      <c r="C129" s="202"/>
      <c r="D129" s="202"/>
      <c r="E129" s="202"/>
      <c r="F129" s="202"/>
      <c r="G129" s="816"/>
      <c r="H129" s="815"/>
    </row>
    <row r="130" spans="1:8" ht="20.65" customHeight="1">
      <c r="A130" s="533" t="s">
        <v>482</v>
      </c>
      <c r="B130" s="202"/>
      <c r="C130" s="202"/>
      <c r="D130" s="202"/>
      <c r="E130" s="202"/>
      <c r="F130" s="202"/>
      <c r="G130" s="685"/>
      <c r="H130" s="708"/>
    </row>
    <row r="131" spans="1:8" ht="20.65" customHeight="1">
      <c r="A131" s="826" t="s">
        <v>483</v>
      </c>
      <c r="B131" s="202"/>
      <c r="C131" s="202"/>
      <c r="D131" s="202"/>
      <c r="E131" s="202"/>
      <c r="F131" s="202"/>
      <c r="G131" s="827"/>
      <c r="H131" s="827"/>
    </row>
    <row r="132" spans="1:8" ht="20.65" customHeight="1">
      <c r="A132" s="533" t="s">
        <v>484</v>
      </c>
      <c r="B132" s="202"/>
      <c r="C132" s="202"/>
      <c r="D132" s="202"/>
      <c r="E132" s="202"/>
      <c r="F132" s="202"/>
      <c r="G132" s="828"/>
      <c r="H132" s="828"/>
    </row>
    <row r="133" spans="1:8" ht="20.65" customHeight="1">
      <c r="A133" s="533" t="s">
        <v>485</v>
      </c>
      <c r="B133" s="202"/>
      <c r="C133" s="202"/>
      <c r="D133" s="202"/>
      <c r="E133" s="202"/>
      <c r="F133" s="202"/>
      <c r="G133" s="225"/>
      <c r="H133" s="225"/>
    </row>
    <row r="134" spans="1:8" ht="28.5" customHeight="1">
      <c r="A134" s="533"/>
      <c r="B134" s="202"/>
      <c r="C134" s="202"/>
      <c r="D134" s="202"/>
      <c r="E134" s="202"/>
      <c r="F134" s="202"/>
      <c r="G134" s="225"/>
      <c r="H134" s="225"/>
    </row>
    <row r="135" spans="1:8" ht="20.65" customHeight="1">
      <c r="A135" s="797" t="s">
        <v>204</v>
      </c>
      <c r="B135" s="710"/>
      <c r="C135" s="710"/>
      <c r="D135" s="711"/>
      <c r="E135" s="711"/>
      <c r="F135" s="711"/>
      <c r="G135" s="711"/>
      <c r="H135" s="711"/>
    </row>
    <row r="136" spans="1:8" ht="20.65" customHeight="1">
      <c r="A136" s="798"/>
      <c r="B136" s="799"/>
      <c r="C136" s="799"/>
      <c r="D136" s="907" t="s">
        <v>5</v>
      </c>
      <c r="E136" s="907"/>
      <c r="F136" s="907"/>
      <c r="G136" s="907"/>
      <c r="H136" s="907"/>
    </row>
    <row r="137" spans="1:8" ht="20.65" customHeight="1">
      <c r="A137" s="738"/>
      <c r="B137" s="800"/>
      <c r="C137" s="800"/>
      <c r="D137" s="908" t="s">
        <v>447</v>
      </c>
      <c r="E137" s="908"/>
      <c r="F137" s="908"/>
      <c r="G137" s="908"/>
      <c r="H137" s="908"/>
    </row>
    <row r="138" spans="1:8" ht="20.65" customHeight="1">
      <c r="A138" s="738"/>
      <c r="B138" s="783"/>
      <c r="C138" s="783"/>
      <c r="D138" s="783" t="s">
        <v>459</v>
      </c>
      <c r="E138" s="783" t="s">
        <v>459</v>
      </c>
      <c r="F138" s="783"/>
      <c r="G138" s="783"/>
      <c r="H138" s="784"/>
    </row>
    <row r="139" spans="1:8" ht="20.65" customHeight="1">
      <c r="A139" s="801"/>
      <c r="B139" s="785"/>
      <c r="C139" s="785"/>
      <c r="D139" s="785" t="s">
        <v>460</v>
      </c>
      <c r="E139" s="785" t="s">
        <v>461</v>
      </c>
      <c r="F139" s="786" t="s">
        <v>462</v>
      </c>
      <c r="G139" s="786"/>
      <c r="H139" s="787" t="s">
        <v>450</v>
      </c>
    </row>
    <row r="140" spans="1:8" ht="20.65" customHeight="1">
      <c r="A140" s="90" t="s">
        <v>324</v>
      </c>
      <c r="B140" s="719"/>
      <c r="C140" s="719"/>
      <c r="D140" s="802"/>
      <c r="E140" s="720"/>
      <c r="F140" s="720"/>
      <c r="G140" s="720"/>
      <c r="H140" s="720"/>
    </row>
    <row r="141" spans="1:8" ht="20.65" customHeight="1">
      <c r="A141" s="93" t="s">
        <v>463</v>
      </c>
      <c r="B141" s="719"/>
      <c r="C141" s="719"/>
      <c r="D141" s="788">
        <v>308</v>
      </c>
      <c r="E141" s="788">
        <v>90</v>
      </c>
      <c r="F141" s="788">
        <v>-62</v>
      </c>
      <c r="G141" s="823" t="s">
        <v>486</v>
      </c>
      <c r="H141" s="788">
        <v>336</v>
      </c>
    </row>
    <row r="142" spans="1:8" ht="20.65" customHeight="1">
      <c r="A142" s="93" t="s">
        <v>464</v>
      </c>
      <c r="B142" s="719"/>
      <c r="C142" s="719"/>
      <c r="D142" s="720">
        <v>0</v>
      </c>
      <c r="E142" s="720">
        <v>44</v>
      </c>
      <c r="F142" s="720">
        <v>3</v>
      </c>
      <c r="G142" s="822" t="s">
        <v>487</v>
      </c>
      <c r="H142" s="720">
        <v>47</v>
      </c>
    </row>
    <row r="143" spans="1:8" ht="20.65" customHeight="1">
      <c r="A143" s="214" t="s">
        <v>465</v>
      </c>
      <c r="B143" s="803"/>
      <c r="C143" s="803"/>
      <c r="D143" s="804">
        <v>308</v>
      </c>
      <c r="E143" s="804">
        <v>134</v>
      </c>
      <c r="F143" s="804">
        <v>-59</v>
      </c>
      <c r="G143" s="819"/>
      <c r="H143" s="804">
        <v>383</v>
      </c>
    </row>
    <row r="144" spans="1:8" ht="20.65" customHeight="1">
      <c r="A144" s="90" t="s">
        <v>10</v>
      </c>
      <c r="B144" s="707"/>
      <c r="C144" s="707"/>
      <c r="D144" s="740">
        <v>-37</v>
      </c>
      <c r="E144" s="740">
        <v>0</v>
      </c>
      <c r="F144" s="740">
        <v>-7</v>
      </c>
      <c r="G144" s="822" t="s">
        <v>488</v>
      </c>
      <c r="H144" s="720">
        <v>-44</v>
      </c>
    </row>
    <row r="145" spans="1:8" ht="20.65" customHeight="1">
      <c r="A145" s="215" t="s">
        <v>350</v>
      </c>
      <c r="B145" s="820"/>
      <c r="C145" s="820"/>
      <c r="D145" s="804">
        <v>271</v>
      </c>
      <c r="E145" s="804">
        <v>134</v>
      </c>
      <c r="F145" s="804">
        <v>-66</v>
      </c>
      <c r="G145" s="819"/>
      <c r="H145" s="804">
        <v>339</v>
      </c>
    </row>
    <row r="146" spans="1:8" ht="20.65" customHeight="1">
      <c r="A146" s="790" t="s">
        <v>214</v>
      </c>
      <c r="B146" s="806"/>
      <c r="C146" s="806"/>
      <c r="D146" s="740">
        <v>-260</v>
      </c>
      <c r="E146" s="740">
        <v>-127</v>
      </c>
      <c r="F146" s="740">
        <v>82</v>
      </c>
      <c r="G146" s="821" t="s">
        <v>489</v>
      </c>
      <c r="H146" s="720">
        <v>-305</v>
      </c>
    </row>
    <row r="147" spans="1:8" ht="20.65" customHeight="1">
      <c r="A147" s="215" t="s">
        <v>12</v>
      </c>
      <c r="B147" s="807"/>
      <c r="C147" s="807"/>
      <c r="D147" s="804">
        <v>11</v>
      </c>
      <c r="E147" s="804">
        <v>7</v>
      </c>
      <c r="F147" s="804">
        <v>16</v>
      </c>
      <c r="G147" s="819"/>
      <c r="H147" s="804">
        <v>34</v>
      </c>
    </row>
    <row r="148" spans="1:8" ht="20.65" customHeight="1">
      <c r="A148" s="551" t="s">
        <v>13</v>
      </c>
      <c r="B148" s="685"/>
      <c r="C148" s="685"/>
      <c r="D148" s="740">
        <v>0</v>
      </c>
      <c r="E148" s="720">
        <v>-1</v>
      </c>
      <c r="F148" s="740">
        <v>-2</v>
      </c>
      <c r="G148" s="822" t="s">
        <v>490</v>
      </c>
      <c r="H148" s="720">
        <v>-3</v>
      </c>
    </row>
    <row r="149" spans="1:8" ht="20.65" customHeight="1">
      <c r="A149" s="551" t="s">
        <v>14</v>
      </c>
      <c r="B149" s="685"/>
      <c r="C149" s="685"/>
      <c r="D149" s="740">
        <v>0</v>
      </c>
      <c r="E149" s="720">
        <v>-1</v>
      </c>
      <c r="F149" s="740">
        <v>-2</v>
      </c>
      <c r="G149" s="822" t="s">
        <v>479</v>
      </c>
      <c r="H149" s="720">
        <v>-3</v>
      </c>
    </row>
    <row r="150" spans="1:8" ht="20.65" customHeight="1">
      <c r="A150" s="685" t="s">
        <v>225</v>
      </c>
      <c r="B150" s="685"/>
      <c r="C150" s="685"/>
      <c r="D150" s="740">
        <v>0</v>
      </c>
      <c r="E150" s="720">
        <v>-2</v>
      </c>
      <c r="F150" s="808">
        <v>-1</v>
      </c>
      <c r="G150" s="822" t="s">
        <v>491</v>
      </c>
      <c r="H150" s="720">
        <v>-3</v>
      </c>
    </row>
    <row r="151" spans="1:8" ht="20.65" customHeight="1">
      <c r="A151" s="214" t="s">
        <v>472</v>
      </c>
      <c r="B151" s="807"/>
      <c r="C151" s="807"/>
      <c r="D151" s="804">
        <v>11</v>
      </c>
      <c r="E151" s="804">
        <v>3</v>
      </c>
      <c r="F151" s="804">
        <v>11</v>
      </c>
      <c r="G151" s="819"/>
      <c r="H151" s="804">
        <v>25</v>
      </c>
    </row>
    <row r="152" spans="1:8" ht="20.65" customHeight="1">
      <c r="A152" s="551" t="s">
        <v>220</v>
      </c>
      <c r="B152" s="710"/>
      <c r="C152" s="710"/>
      <c r="D152" s="712">
        <v>58</v>
      </c>
      <c r="E152" s="712">
        <v>16</v>
      </c>
      <c r="F152" s="712">
        <v>-11</v>
      </c>
      <c r="G152" s="822" t="s">
        <v>492</v>
      </c>
      <c r="H152" s="720">
        <v>63</v>
      </c>
    </row>
    <row r="153" spans="1:8" ht="20.65" customHeight="1" thickBot="1">
      <c r="A153" s="544" t="s">
        <v>226</v>
      </c>
      <c r="B153" s="810"/>
      <c r="C153" s="810"/>
      <c r="D153" s="796">
        <v>69</v>
      </c>
      <c r="E153" s="796">
        <v>19</v>
      </c>
      <c r="F153" s="796">
        <v>0</v>
      </c>
      <c r="G153" s="811"/>
      <c r="H153" s="813">
        <v>88</v>
      </c>
    </row>
    <row r="154" spans="1:8" ht="20.65" customHeight="1" thickTop="1">
      <c r="A154" s="533" t="s">
        <v>481</v>
      </c>
      <c r="B154" s="202"/>
      <c r="C154" s="202"/>
      <c r="D154" s="202"/>
      <c r="E154" s="202"/>
      <c r="F154" s="202"/>
      <c r="G154" s="816"/>
      <c r="H154" s="815"/>
    </row>
    <row r="155" spans="1:8" ht="20.65" customHeight="1">
      <c r="A155" s="533" t="s">
        <v>482</v>
      </c>
      <c r="B155" s="202"/>
      <c r="C155" s="202"/>
      <c r="D155" s="202"/>
      <c r="E155" s="202"/>
      <c r="F155" s="202"/>
      <c r="G155" s="685"/>
      <c r="H155" s="708"/>
    </row>
    <row r="156" spans="1:8" ht="20.65" customHeight="1">
      <c r="A156" s="533" t="s">
        <v>493</v>
      </c>
      <c r="B156" s="202"/>
      <c r="C156" s="202"/>
      <c r="D156" s="202"/>
      <c r="E156" s="202"/>
      <c r="F156" s="202"/>
      <c r="G156" s="827"/>
      <c r="H156" s="827"/>
    </row>
    <row r="157" spans="1:8" ht="20.65" customHeight="1">
      <c r="A157" s="533" t="s">
        <v>494</v>
      </c>
      <c r="B157" s="202"/>
      <c r="C157" s="202"/>
      <c r="D157" s="202"/>
      <c r="E157" s="202"/>
      <c r="F157" s="202"/>
      <c r="G157" s="828"/>
      <c r="H157" s="828"/>
    </row>
    <row r="158" spans="1:8" ht="20.65" customHeight="1">
      <c r="A158" s="533" t="s">
        <v>485</v>
      </c>
      <c r="B158" s="202"/>
      <c r="C158" s="202"/>
      <c r="D158" s="202"/>
      <c r="E158" s="202"/>
      <c r="F158" s="202"/>
      <c r="G158" s="225"/>
      <c r="H158" s="225"/>
    </row>
    <row r="159" spans="1:8" ht="20.65" customHeight="1">
      <c r="A159" s="533" t="s">
        <v>495</v>
      </c>
      <c r="B159" s="202"/>
      <c r="C159" s="202"/>
      <c r="D159" s="202"/>
      <c r="E159" s="202"/>
      <c r="F159" s="202"/>
      <c r="G159" s="225"/>
      <c r="H159" s="225"/>
    </row>
    <row r="160" spans="1:8" ht="18.75" customHeight="1">
      <c r="A160" s="490"/>
      <c r="B160" s="490"/>
      <c r="C160" s="490"/>
      <c r="D160" s="490"/>
      <c r="E160" s="490"/>
      <c r="F160" s="490"/>
      <c r="G160" s="490"/>
      <c r="H160" s="2"/>
    </row>
    <row r="161" spans="1:8" ht="18" customHeight="1">
      <c r="A161" s="491" t="s">
        <v>173</v>
      </c>
      <c r="B161" s="491"/>
      <c r="C161" s="491"/>
      <c r="D161" s="491"/>
      <c r="E161" s="491"/>
      <c r="F161" s="491"/>
      <c r="G161" s="491"/>
      <c r="H161" s="491"/>
    </row>
    <row r="162" spans="1:8" ht="18" customHeight="1">
      <c r="A162" s="195" t="s">
        <v>393</v>
      </c>
      <c r="B162" s="195"/>
      <c r="C162" s="195"/>
      <c r="D162" s="195"/>
      <c r="E162" s="195"/>
      <c r="F162" s="195"/>
      <c r="G162" s="195"/>
      <c r="H162" s="195"/>
    </row>
    <row r="163" spans="1:8" ht="16.149999999999999" customHeight="1">
      <c r="A163" s="492" t="s">
        <v>443</v>
      </c>
      <c r="B163" s="492"/>
      <c r="C163" s="492"/>
      <c r="D163" s="493"/>
      <c r="E163" s="493"/>
      <c r="F163" s="493"/>
      <c r="G163" s="493"/>
      <c r="H163" s="493"/>
    </row>
    <row r="164" spans="1:8" ht="16.149999999999999" customHeight="1">
      <c r="A164" s="492" t="s">
        <v>4</v>
      </c>
      <c r="B164" s="492"/>
      <c r="C164" s="492"/>
      <c r="D164" s="493"/>
      <c r="E164" s="493"/>
      <c r="F164" s="493"/>
      <c r="G164" s="493"/>
      <c r="H164" s="493"/>
    </row>
    <row r="165" spans="1:8" ht="15" customHeight="1">
      <c r="A165" s="684"/>
      <c r="B165" s="684"/>
      <c r="C165" s="684"/>
      <c r="D165" s="843"/>
      <c r="E165" s="843"/>
      <c r="F165" s="490"/>
      <c r="G165" s="490"/>
      <c r="H165" s="490"/>
    </row>
    <row r="166" spans="1:8" ht="20.65" customHeight="1">
      <c r="A166" s="533"/>
      <c r="B166" s="202"/>
      <c r="C166" s="202"/>
      <c r="D166" s="202"/>
      <c r="E166" s="202"/>
      <c r="F166" s="202"/>
      <c r="G166" s="225"/>
      <c r="H166" s="225"/>
    </row>
    <row r="167" spans="1:8" ht="20.65" customHeight="1">
      <c r="A167" s="797" t="s">
        <v>205</v>
      </c>
      <c r="B167" s="710"/>
      <c r="C167" s="710"/>
      <c r="D167" s="711"/>
      <c r="E167" s="711"/>
      <c r="F167" s="711"/>
      <c r="G167" s="711"/>
      <c r="H167" s="711"/>
    </row>
    <row r="168" spans="1:8" ht="20.65" customHeight="1">
      <c r="A168" s="798"/>
      <c r="B168" s="799"/>
      <c r="C168" s="799"/>
      <c r="D168" s="907" t="s">
        <v>5</v>
      </c>
      <c r="E168" s="907"/>
      <c r="F168" s="907"/>
      <c r="G168" s="907"/>
      <c r="H168" s="907"/>
    </row>
    <row r="169" spans="1:8" ht="20.65" customHeight="1">
      <c r="A169" s="738"/>
      <c r="B169" s="800"/>
      <c r="C169" s="800"/>
      <c r="D169" s="908" t="s">
        <v>447</v>
      </c>
      <c r="E169" s="908"/>
      <c r="F169" s="908"/>
      <c r="G169" s="908"/>
      <c r="H169" s="908"/>
    </row>
    <row r="170" spans="1:8" ht="20.65" customHeight="1">
      <c r="A170" s="738"/>
      <c r="B170" s="783"/>
      <c r="C170" s="783"/>
      <c r="D170" s="783" t="s">
        <v>459</v>
      </c>
      <c r="E170" s="783" t="s">
        <v>459</v>
      </c>
      <c r="F170" s="783"/>
      <c r="G170" s="783"/>
      <c r="H170" s="784"/>
    </row>
    <row r="171" spans="1:8" ht="20.65" customHeight="1">
      <c r="A171" s="801"/>
      <c r="B171" s="785"/>
      <c r="C171" s="785"/>
      <c r="D171" s="785" t="s">
        <v>460</v>
      </c>
      <c r="E171" s="785" t="s">
        <v>461</v>
      </c>
      <c r="F171" s="786" t="s">
        <v>462</v>
      </c>
      <c r="G171" s="786"/>
      <c r="H171" s="787" t="s">
        <v>450</v>
      </c>
    </row>
    <row r="172" spans="1:8" ht="20.65" customHeight="1">
      <c r="A172" s="90" t="s">
        <v>324</v>
      </c>
      <c r="B172" s="719"/>
      <c r="C172" s="719"/>
      <c r="D172" s="802"/>
      <c r="E172" s="720"/>
      <c r="F172" s="720"/>
      <c r="G172" s="720"/>
      <c r="H172" s="720"/>
    </row>
    <row r="173" spans="1:8" ht="20.65" customHeight="1">
      <c r="A173" s="93" t="s">
        <v>463</v>
      </c>
      <c r="B173" s="719"/>
      <c r="C173" s="719"/>
      <c r="D173" s="788">
        <v>0</v>
      </c>
      <c r="E173" s="788">
        <v>0</v>
      </c>
      <c r="F173" s="788">
        <v>0</v>
      </c>
      <c r="G173" s="823"/>
      <c r="H173" s="788">
        <v>0</v>
      </c>
    </row>
    <row r="174" spans="1:8" ht="20.65" customHeight="1">
      <c r="A174" s="93" t="s">
        <v>464</v>
      </c>
      <c r="B174" s="719"/>
      <c r="C174" s="719"/>
      <c r="D174" s="720">
        <v>0</v>
      </c>
      <c r="E174" s="720">
        <v>-195</v>
      </c>
      <c r="F174" s="720">
        <v>-37</v>
      </c>
      <c r="G174" s="822" t="s">
        <v>496</v>
      </c>
      <c r="H174" s="720">
        <v>-232</v>
      </c>
    </row>
    <row r="175" spans="1:8" ht="20.65" customHeight="1">
      <c r="A175" s="214" t="s">
        <v>465</v>
      </c>
      <c r="B175" s="803"/>
      <c r="C175" s="803"/>
      <c r="D175" s="804">
        <v>0</v>
      </c>
      <c r="E175" s="804">
        <v>-195</v>
      </c>
      <c r="F175" s="804">
        <v>-37</v>
      </c>
      <c r="G175" s="819"/>
      <c r="H175" s="804">
        <v>-232</v>
      </c>
    </row>
    <row r="176" spans="1:8" ht="20.65" customHeight="1">
      <c r="A176" s="90" t="s">
        <v>10</v>
      </c>
      <c r="B176" s="707"/>
      <c r="C176" s="707"/>
      <c r="D176" s="740">
        <v>0</v>
      </c>
      <c r="E176" s="740">
        <v>0</v>
      </c>
      <c r="F176" s="740">
        <v>0</v>
      </c>
      <c r="G176" s="823"/>
      <c r="H176" s="720">
        <v>0</v>
      </c>
    </row>
    <row r="177" spans="1:8" ht="20.65" customHeight="1">
      <c r="A177" s="215" t="s">
        <v>350</v>
      </c>
      <c r="B177" s="820"/>
      <c r="C177" s="820"/>
      <c r="D177" s="804">
        <v>0</v>
      </c>
      <c r="E177" s="804">
        <v>-195</v>
      </c>
      <c r="F177" s="804">
        <v>-37</v>
      </c>
      <c r="G177" s="819"/>
      <c r="H177" s="804">
        <v>-232</v>
      </c>
    </row>
    <row r="178" spans="1:8" ht="20.65" customHeight="1">
      <c r="A178" s="790" t="s">
        <v>214</v>
      </c>
      <c r="B178" s="806"/>
      <c r="C178" s="806"/>
      <c r="D178" s="740">
        <v>0</v>
      </c>
      <c r="E178" s="740">
        <v>177</v>
      </c>
      <c r="F178" s="740">
        <v>37</v>
      </c>
      <c r="G178" s="822" t="s">
        <v>496</v>
      </c>
      <c r="H178" s="720">
        <v>214</v>
      </c>
    </row>
    <row r="179" spans="1:8" ht="20.65" customHeight="1">
      <c r="A179" s="215" t="s">
        <v>12</v>
      </c>
      <c r="B179" s="807"/>
      <c r="C179" s="807"/>
      <c r="D179" s="804">
        <v>0</v>
      </c>
      <c r="E179" s="804">
        <v>-18</v>
      </c>
      <c r="F179" s="804">
        <v>0</v>
      </c>
      <c r="G179" s="819"/>
      <c r="H179" s="804">
        <v>-18</v>
      </c>
    </row>
    <row r="180" spans="1:8" ht="20.65" customHeight="1">
      <c r="A180" s="551" t="s">
        <v>295</v>
      </c>
      <c r="B180" s="685"/>
      <c r="C180" s="685"/>
      <c r="D180" s="740">
        <v>-50</v>
      </c>
      <c r="E180" s="720">
        <v>0</v>
      </c>
      <c r="F180" s="740">
        <v>50</v>
      </c>
      <c r="G180" s="822" t="s">
        <v>497</v>
      </c>
      <c r="H180" s="720">
        <v>0</v>
      </c>
    </row>
    <row r="181" spans="1:8" ht="20.65" customHeight="1">
      <c r="A181" s="551" t="s">
        <v>13</v>
      </c>
      <c r="B181" s="685"/>
      <c r="C181" s="685"/>
      <c r="D181" s="740">
        <v>0</v>
      </c>
      <c r="E181" s="720">
        <v>4</v>
      </c>
      <c r="F181" s="740">
        <v>-1</v>
      </c>
      <c r="G181" s="822" t="s">
        <v>497</v>
      </c>
      <c r="H181" s="720">
        <v>3</v>
      </c>
    </row>
    <row r="182" spans="1:8" ht="20.65" customHeight="1">
      <c r="A182" s="551" t="s">
        <v>14</v>
      </c>
      <c r="B182" s="685"/>
      <c r="C182" s="685"/>
      <c r="D182" s="740">
        <v>0</v>
      </c>
      <c r="E182" s="720">
        <v>-29</v>
      </c>
      <c r="F182" s="740">
        <v>-44</v>
      </c>
      <c r="G182" s="822" t="s">
        <v>498</v>
      </c>
      <c r="H182" s="720">
        <v>-73</v>
      </c>
    </row>
    <row r="183" spans="1:8" ht="20.65" customHeight="1">
      <c r="A183" s="551" t="s">
        <v>499</v>
      </c>
      <c r="B183" s="685"/>
      <c r="C183" s="685"/>
      <c r="D183" s="740">
        <v>0</v>
      </c>
      <c r="E183" s="720">
        <v>-3</v>
      </c>
      <c r="F183" s="740">
        <v>3</v>
      </c>
      <c r="G183" s="822" t="s">
        <v>469</v>
      </c>
      <c r="H183" s="720">
        <v>0</v>
      </c>
    </row>
    <row r="184" spans="1:8" ht="20.65" customHeight="1">
      <c r="A184" s="551" t="s">
        <v>16</v>
      </c>
      <c r="B184" s="685"/>
      <c r="C184" s="685"/>
      <c r="D184" s="740">
        <v>39</v>
      </c>
      <c r="E184" s="720">
        <v>1</v>
      </c>
      <c r="F184" s="740">
        <v>-39</v>
      </c>
      <c r="G184" s="822" t="s">
        <v>500</v>
      </c>
      <c r="H184" s="720">
        <v>1</v>
      </c>
    </row>
    <row r="185" spans="1:8" ht="20.65" customHeight="1">
      <c r="A185" s="551" t="s">
        <v>297</v>
      </c>
      <c r="B185" s="685"/>
      <c r="C185" s="685"/>
      <c r="D185" s="740">
        <v>8</v>
      </c>
      <c r="E185" s="720">
        <v>0</v>
      </c>
      <c r="F185" s="740">
        <v>-8</v>
      </c>
      <c r="G185" s="822" t="s">
        <v>501</v>
      </c>
      <c r="H185" s="720">
        <v>0</v>
      </c>
    </row>
    <row r="186" spans="1:8" ht="20.65" customHeight="1">
      <c r="A186" s="685" t="s">
        <v>225</v>
      </c>
      <c r="B186" s="685"/>
      <c r="C186" s="685"/>
      <c r="D186" s="740">
        <v>-10</v>
      </c>
      <c r="E186" s="720">
        <v>-8</v>
      </c>
      <c r="F186" s="808">
        <v>-4</v>
      </c>
      <c r="G186" s="822" t="s">
        <v>502</v>
      </c>
      <c r="H186" s="720">
        <v>-22</v>
      </c>
    </row>
    <row r="187" spans="1:8" ht="20.65" customHeight="1">
      <c r="A187" s="214" t="s">
        <v>466</v>
      </c>
      <c r="B187" s="807"/>
      <c r="C187" s="807"/>
      <c r="D187" s="804">
        <v>-13</v>
      </c>
      <c r="E187" s="804">
        <v>-53</v>
      </c>
      <c r="F187" s="804">
        <v>-43</v>
      </c>
      <c r="G187" s="819"/>
      <c r="H187" s="804">
        <v>-109</v>
      </c>
    </row>
    <row r="188" spans="1:8" ht="20.65" customHeight="1">
      <c r="A188" s="90" t="s">
        <v>19</v>
      </c>
      <c r="B188" s="685"/>
      <c r="C188" s="685"/>
      <c r="D188" s="740">
        <v>-59</v>
      </c>
      <c r="E188" s="720">
        <v>-23</v>
      </c>
      <c r="F188" s="740">
        <v>-36</v>
      </c>
      <c r="G188" s="829" t="s">
        <v>503</v>
      </c>
      <c r="H188" s="720">
        <v>-118</v>
      </c>
    </row>
    <row r="189" spans="1:8" ht="20.65" customHeight="1">
      <c r="A189" s="90" t="s">
        <v>504</v>
      </c>
      <c r="B189" s="685"/>
      <c r="C189" s="685"/>
      <c r="D189" s="740">
        <v>0</v>
      </c>
      <c r="E189" s="720">
        <v>-47</v>
      </c>
      <c r="F189" s="808">
        <v>47</v>
      </c>
      <c r="G189" s="829" t="s">
        <v>505</v>
      </c>
      <c r="H189" s="720">
        <v>0</v>
      </c>
    </row>
    <row r="190" spans="1:8" ht="20.65" customHeight="1">
      <c r="A190" s="215" t="s">
        <v>506</v>
      </c>
      <c r="B190" s="807"/>
      <c r="C190" s="807"/>
      <c r="D190" s="804">
        <v>-72</v>
      </c>
      <c r="E190" s="804">
        <v>-123</v>
      </c>
      <c r="F190" s="804">
        <v>-32</v>
      </c>
      <c r="G190" s="819"/>
      <c r="H190" s="804">
        <v>-227</v>
      </c>
    </row>
    <row r="191" spans="1:8" ht="20.65" customHeight="1">
      <c r="A191" s="90" t="s">
        <v>411</v>
      </c>
      <c r="B191" s="685"/>
      <c r="C191" s="685"/>
      <c r="D191" s="740">
        <v>-13</v>
      </c>
      <c r="E191" s="720">
        <v>3</v>
      </c>
      <c r="F191" s="740">
        <v>3</v>
      </c>
      <c r="G191" s="829" t="s">
        <v>507</v>
      </c>
      <c r="H191" s="720">
        <v>-7</v>
      </c>
    </row>
    <row r="192" spans="1:8" ht="20.65" customHeight="1">
      <c r="A192" s="215" t="s">
        <v>508</v>
      </c>
      <c r="B192" s="807"/>
      <c r="C192" s="807"/>
      <c r="D192" s="804">
        <v>-85</v>
      </c>
      <c r="E192" s="804">
        <v>-120</v>
      </c>
      <c r="F192" s="804">
        <v>-29</v>
      </c>
      <c r="G192" s="819"/>
      <c r="H192" s="804">
        <v>-234</v>
      </c>
    </row>
    <row r="193" spans="1:8" ht="20.65" customHeight="1">
      <c r="A193" s="90" t="s">
        <v>19</v>
      </c>
      <c r="B193" s="685"/>
      <c r="C193" s="685"/>
      <c r="D193" s="740">
        <v>59</v>
      </c>
      <c r="E193" s="720">
        <v>23</v>
      </c>
      <c r="F193" s="740">
        <v>36</v>
      </c>
      <c r="G193" s="829" t="s">
        <v>503</v>
      </c>
      <c r="H193" s="720">
        <v>118</v>
      </c>
    </row>
    <row r="194" spans="1:8" ht="20.65" customHeight="1">
      <c r="A194" s="90" t="s">
        <v>504</v>
      </c>
      <c r="B194" s="685"/>
      <c r="C194" s="685"/>
      <c r="D194" s="740">
        <v>0</v>
      </c>
      <c r="E194" s="720">
        <v>47</v>
      </c>
      <c r="F194" s="808">
        <v>-47</v>
      </c>
      <c r="G194" s="829" t="s">
        <v>505</v>
      </c>
      <c r="H194" s="720">
        <v>0</v>
      </c>
    </row>
    <row r="195" spans="1:8" ht="20.65" customHeight="1">
      <c r="A195" s="90" t="s">
        <v>298</v>
      </c>
      <c r="B195" s="685"/>
      <c r="C195" s="685"/>
      <c r="D195" s="740">
        <v>13</v>
      </c>
      <c r="E195" s="720">
        <v>-3</v>
      </c>
      <c r="F195" s="740">
        <v>-3</v>
      </c>
      <c r="G195" s="829" t="s">
        <v>507</v>
      </c>
      <c r="H195" s="720">
        <v>7</v>
      </c>
    </row>
    <row r="196" spans="1:8" ht="20.65" customHeight="1">
      <c r="A196" s="90" t="s">
        <v>220</v>
      </c>
      <c r="B196" s="685"/>
      <c r="C196" s="685"/>
      <c r="D196" s="740">
        <v>9</v>
      </c>
      <c r="E196" s="720">
        <v>4</v>
      </c>
      <c r="F196" s="808">
        <v>0</v>
      </c>
      <c r="G196" s="816"/>
      <c r="H196" s="720">
        <v>13</v>
      </c>
    </row>
    <row r="197" spans="1:8" ht="20.65" customHeight="1" thickBot="1">
      <c r="A197" s="544" t="s">
        <v>226</v>
      </c>
      <c r="B197" s="810"/>
      <c r="C197" s="810"/>
      <c r="D197" s="796">
        <v>-4</v>
      </c>
      <c r="E197" s="796">
        <v>-49</v>
      </c>
      <c r="F197" s="796">
        <v>-43</v>
      </c>
      <c r="G197" s="811"/>
      <c r="H197" s="813">
        <v>-96</v>
      </c>
    </row>
    <row r="198" spans="1:8" ht="20.65" customHeight="1" thickTop="1">
      <c r="A198" s="905" t="s">
        <v>509</v>
      </c>
      <c r="B198" s="905"/>
      <c r="C198" s="905"/>
      <c r="D198" s="905"/>
      <c r="E198" s="905"/>
      <c r="F198" s="905"/>
      <c r="G198" s="816"/>
      <c r="H198" s="815"/>
    </row>
    <row r="199" spans="1:8" ht="20.65" customHeight="1">
      <c r="A199" s="905" t="s">
        <v>510</v>
      </c>
      <c r="B199" s="905"/>
      <c r="C199" s="905"/>
      <c r="D199" s="905"/>
      <c r="E199" s="905"/>
      <c r="F199" s="905"/>
      <c r="G199" s="685"/>
      <c r="H199" s="708"/>
    </row>
    <row r="200" spans="1:8" ht="20.65" customHeight="1">
      <c r="A200" s="830" t="s">
        <v>511</v>
      </c>
      <c r="B200" s="830"/>
      <c r="C200" s="830"/>
      <c r="D200" s="830"/>
      <c r="E200" s="830"/>
      <c r="F200" s="830"/>
      <c r="G200" s="827"/>
      <c r="H200" s="827"/>
    </row>
    <row r="201" spans="1:8" ht="20.65" customHeight="1">
      <c r="A201" s="905" t="s">
        <v>512</v>
      </c>
      <c r="B201" s="905"/>
      <c r="C201" s="905"/>
      <c r="D201" s="905"/>
      <c r="E201" s="905"/>
      <c r="F201" s="905"/>
      <c r="G201" s="828"/>
      <c r="H201" s="828"/>
    </row>
    <row r="202" spans="1:8" ht="20.65" customHeight="1">
      <c r="A202" s="905" t="s">
        <v>513</v>
      </c>
      <c r="B202" s="905"/>
      <c r="C202" s="905"/>
      <c r="D202" s="905"/>
      <c r="E202" s="905"/>
      <c r="F202" s="905"/>
      <c r="G202" s="225"/>
      <c r="H202" s="225"/>
    </row>
    <row r="203" spans="1:8" ht="20.65" customHeight="1">
      <c r="A203" s="905" t="s">
        <v>514</v>
      </c>
      <c r="B203" s="905"/>
      <c r="C203" s="905"/>
      <c r="D203" s="905"/>
      <c r="E203" s="905"/>
      <c r="F203" s="905"/>
    </row>
    <row r="204" spans="1:8" ht="20.65" customHeight="1">
      <c r="A204" s="905" t="s">
        <v>515</v>
      </c>
      <c r="B204" s="905"/>
      <c r="C204" s="905"/>
      <c r="D204" s="905"/>
      <c r="E204" s="905"/>
      <c r="F204" s="905"/>
    </row>
    <row r="205" spans="1:8" ht="20.65" customHeight="1">
      <c r="A205" s="905" t="s">
        <v>516</v>
      </c>
      <c r="B205" s="905"/>
      <c r="C205" s="905"/>
      <c r="D205" s="905"/>
      <c r="E205" s="905"/>
      <c r="F205" s="905"/>
    </row>
    <row r="206" spans="1:8" ht="20.65" customHeight="1">
      <c r="A206" s="905" t="s">
        <v>517</v>
      </c>
      <c r="B206" s="905"/>
      <c r="C206" s="905"/>
      <c r="D206" s="905"/>
      <c r="E206" s="905"/>
      <c r="F206" s="905"/>
    </row>
    <row r="207" spans="1:8" ht="20.65" customHeight="1">
      <c r="A207" s="905" t="s">
        <v>518</v>
      </c>
      <c r="B207" s="905"/>
      <c r="C207" s="905"/>
      <c r="D207" s="905"/>
      <c r="E207" s="905"/>
      <c r="F207" s="905"/>
    </row>
    <row r="208" spans="1:8" ht="20.65" customHeight="1">
      <c r="A208" s="905" t="s">
        <v>519</v>
      </c>
      <c r="B208" s="905"/>
      <c r="C208" s="905"/>
      <c r="D208" s="905"/>
      <c r="E208" s="905"/>
      <c r="F208" s="905"/>
    </row>
    <row r="209" spans="1:8" ht="20.65" customHeight="1">
      <c r="A209" s="905" t="s">
        <v>520</v>
      </c>
      <c r="B209" s="905"/>
      <c r="C209" s="905"/>
      <c r="D209" s="905"/>
      <c r="E209" s="905"/>
      <c r="F209" s="905"/>
      <c r="G209" s="735"/>
      <c r="H209" s="736"/>
    </row>
    <row r="210" spans="1:8" ht="10.5" customHeight="1"/>
    <row r="213" spans="1:8" hidden="1">
      <c r="A213" s="906"/>
      <c r="B213" s="906"/>
      <c r="C213" s="906"/>
      <c r="D213" s="906"/>
      <c r="E213" s="906"/>
      <c r="F213" s="906"/>
      <c r="G213" s="906"/>
      <c r="H213" s="906"/>
    </row>
    <row r="326" spans="4:6">
      <c r="D326">
        <v>215</v>
      </c>
      <c r="F326">
        <v>457</v>
      </c>
    </row>
  </sheetData>
  <mergeCells count="33">
    <mergeCell ref="A101:H101"/>
    <mergeCell ref="D8:E8"/>
    <mergeCell ref="A9:H13"/>
    <mergeCell ref="A15:H23"/>
    <mergeCell ref="B25:H25"/>
    <mergeCell ref="B26:H26"/>
    <mergeCell ref="D56:E56"/>
    <mergeCell ref="D60:H60"/>
    <mergeCell ref="D61:H61"/>
    <mergeCell ref="B78:D78"/>
    <mergeCell ref="D80:H80"/>
    <mergeCell ref="D81:H81"/>
    <mergeCell ref="A201:F201"/>
    <mergeCell ref="A102:H102"/>
    <mergeCell ref="D108:E108"/>
    <mergeCell ref="D110:H110"/>
    <mergeCell ref="D111:H111"/>
    <mergeCell ref="D136:H136"/>
    <mergeCell ref="D137:H137"/>
    <mergeCell ref="D165:E165"/>
    <mergeCell ref="D168:H168"/>
    <mergeCell ref="D169:H169"/>
    <mergeCell ref="A198:F198"/>
    <mergeCell ref="A199:F199"/>
    <mergeCell ref="A208:F208"/>
    <mergeCell ref="A209:F209"/>
    <mergeCell ref="A213:H213"/>
    <mergeCell ref="A202:F202"/>
    <mergeCell ref="A203:F203"/>
    <mergeCell ref="A204:F204"/>
    <mergeCell ref="A205:F205"/>
    <mergeCell ref="A206:F206"/>
    <mergeCell ref="A207:F207"/>
  </mergeCells>
  <printOptions horizontalCentered="1"/>
  <pageMargins left="0" right="0" top="0" bottom="0" header="0" footer="0"/>
  <pageSetup scale="62" orientation="portrait" r:id="rId1"/>
  <rowBreaks count="3" manualBreakCount="3">
    <brk id="50" max="7" man="1"/>
    <brk id="102" max="7" man="1"/>
    <brk id="159" max="7"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A5CA4B-5C24-4655-8061-0E38A30FCE0F}">
  <sheetPr>
    <tabColor theme="9" tint="0.59999389629810485"/>
  </sheetPr>
  <dimension ref="A1:H165"/>
  <sheetViews>
    <sheetView view="pageBreakPreview" zoomScale="80" zoomScaleNormal="85" zoomScaleSheetLayoutView="80" workbookViewId="0"/>
  </sheetViews>
  <sheetFormatPr defaultColWidth="10.28515625" defaultRowHeight="21.2" customHeight="1"/>
  <cols>
    <col min="1" max="1" width="1.7109375" customWidth="1"/>
    <col min="2" max="3" width="2.7109375" customWidth="1"/>
    <col min="4" max="4" width="71.7109375" customWidth="1"/>
    <col min="5" max="8" width="15.85546875" customWidth="1"/>
    <col min="10" max="10" width="11.7109375" customWidth="1"/>
    <col min="11" max="11" width="12.5703125" customWidth="1"/>
    <col min="14" max="21" width="10.28515625" customWidth="1"/>
  </cols>
  <sheetData>
    <row r="1" spans="1:8" ht="19.5" customHeight="1">
      <c r="A1" s="78"/>
      <c r="B1" s="78"/>
      <c r="C1" s="78"/>
      <c r="D1" s="78"/>
      <c r="E1" s="78"/>
      <c r="F1" s="78"/>
      <c r="G1" s="78"/>
      <c r="H1" s="2"/>
    </row>
    <row r="2" spans="1:8" ht="18" customHeight="1">
      <c r="A2" s="837" t="s">
        <v>1</v>
      </c>
      <c r="B2" s="837"/>
      <c r="C2" s="837"/>
      <c r="D2" s="837"/>
      <c r="E2" s="837"/>
      <c r="F2" s="837"/>
      <c r="G2" s="837"/>
      <c r="H2" s="837"/>
    </row>
    <row r="3" spans="1:8" ht="18" customHeight="1">
      <c r="A3" s="837" t="s">
        <v>32</v>
      </c>
      <c r="B3" s="837"/>
      <c r="C3" s="837"/>
      <c r="D3" s="837"/>
      <c r="E3" s="837"/>
      <c r="F3" s="837"/>
      <c r="G3" s="837"/>
      <c r="H3" s="837"/>
    </row>
    <row r="4" spans="1:8" ht="16.149999999999999" customHeight="1">
      <c r="A4" s="838" t="s">
        <v>33</v>
      </c>
      <c r="B4" s="838"/>
      <c r="C4" s="838"/>
      <c r="D4" s="838"/>
      <c r="E4" s="838"/>
      <c r="F4" s="838"/>
      <c r="G4" s="838"/>
      <c r="H4" s="838"/>
    </row>
    <row r="5" spans="1:8" ht="16.149999999999999" customHeight="1">
      <c r="A5" s="838" t="s">
        <v>4</v>
      </c>
      <c r="B5" s="838"/>
      <c r="C5" s="838"/>
      <c r="D5" s="838"/>
      <c r="E5" s="838"/>
      <c r="F5" s="838"/>
      <c r="G5" s="838"/>
      <c r="H5" s="838"/>
    </row>
    <row r="6" spans="1:8" ht="16.149999999999999" customHeight="1">
      <c r="A6" s="79"/>
      <c r="B6" s="79"/>
      <c r="C6" s="79"/>
      <c r="D6" s="79"/>
      <c r="E6" s="78"/>
      <c r="F6" s="78"/>
      <c r="G6" s="78"/>
      <c r="H6" s="78"/>
    </row>
    <row r="7" spans="1:8" ht="15" customHeight="1">
      <c r="A7" s="79"/>
      <c r="B7" s="79"/>
      <c r="C7" s="79"/>
      <c r="D7" s="79"/>
      <c r="E7" s="839"/>
      <c r="F7" s="839"/>
      <c r="G7" s="839" t="s">
        <v>5</v>
      </c>
      <c r="H7" s="839"/>
    </row>
    <row r="8" spans="1:8" ht="15" customHeight="1">
      <c r="A8" s="80"/>
      <c r="B8" s="80"/>
      <c r="C8" s="80"/>
      <c r="D8" s="80"/>
      <c r="E8" s="839"/>
      <c r="F8" s="839"/>
      <c r="G8" s="839" t="s">
        <v>6</v>
      </c>
      <c r="H8" s="839"/>
    </row>
    <row r="9" spans="1:8" ht="15" customHeight="1">
      <c r="A9" s="81"/>
      <c r="B9" s="82"/>
      <c r="C9" s="82"/>
      <c r="D9" s="82"/>
      <c r="E9" s="9"/>
      <c r="F9" s="9"/>
      <c r="G9" s="9">
        <v>2018</v>
      </c>
      <c r="H9" s="9">
        <v>2017</v>
      </c>
    </row>
    <row r="10" spans="1:8" ht="15" customHeight="1">
      <c r="A10" s="83" t="s">
        <v>34</v>
      </c>
      <c r="B10" s="84"/>
      <c r="C10" s="84"/>
      <c r="D10" s="84"/>
      <c r="E10" s="13"/>
      <c r="F10" s="13"/>
      <c r="G10" s="13"/>
      <c r="H10" s="13" t="s">
        <v>8</v>
      </c>
    </row>
    <row r="11" spans="1:8" ht="14.1" customHeight="1">
      <c r="A11" s="79"/>
      <c r="B11" s="79"/>
      <c r="C11" s="79"/>
      <c r="D11" s="79"/>
      <c r="E11" s="15"/>
      <c r="F11" s="85"/>
      <c r="G11" s="15"/>
      <c r="H11" s="85"/>
    </row>
    <row r="12" spans="1:8" ht="18">
      <c r="A12" s="86" t="s">
        <v>35</v>
      </c>
      <c r="B12" s="86"/>
      <c r="C12" s="86"/>
      <c r="D12" s="86"/>
      <c r="E12" s="87"/>
      <c r="F12" s="88"/>
      <c r="G12" s="89">
        <v>-1</v>
      </c>
      <c r="H12" s="88">
        <v>149</v>
      </c>
    </row>
    <row r="13" spans="1:8" ht="20.65" customHeight="1">
      <c r="A13" s="90" t="s">
        <v>36</v>
      </c>
      <c r="B13" s="90"/>
      <c r="C13" s="90"/>
      <c r="D13" s="90"/>
      <c r="E13" s="91"/>
      <c r="F13" s="92"/>
      <c r="G13" s="91"/>
      <c r="H13" s="92"/>
    </row>
    <row r="14" spans="1:8" ht="20.65" customHeight="1">
      <c r="A14" s="93"/>
      <c r="B14" s="94" t="s">
        <v>37</v>
      </c>
      <c r="C14" s="93"/>
      <c r="D14" s="93"/>
      <c r="E14" s="91"/>
      <c r="F14" s="92"/>
      <c r="G14" s="91"/>
      <c r="H14" s="92"/>
    </row>
    <row r="15" spans="1:8" ht="20.65" customHeight="1">
      <c r="A15" s="95"/>
      <c r="B15" s="95"/>
      <c r="C15" s="94" t="s">
        <v>38</v>
      </c>
      <c r="D15" s="95"/>
      <c r="E15" s="91"/>
      <c r="F15" s="92"/>
      <c r="G15" s="91">
        <v>57</v>
      </c>
      <c r="H15" s="92">
        <v>0</v>
      </c>
    </row>
    <row r="16" spans="1:8" ht="20.65" customHeight="1">
      <c r="A16" s="96"/>
      <c r="B16" s="96"/>
      <c r="C16" s="97" t="s">
        <v>39</v>
      </c>
      <c r="D16" s="96"/>
      <c r="E16" s="98"/>
      <c r="F16" s="99"/>
      <c r="G16" s="98"/>
      <c r="H16" s="99"/>
    </row>
    <row r="17" spans="1:8" ht="21.2" customHeight="1">
      <c r="A17" s="100"/>
      <c r="B17" s="100"/>
      <c r="C17" s="100"/>
      <c r="D17" s="97" t="s">
        <v>40</v>
      </c>
      <c r="E17" s="98"/>
      <c r="F17" s="99"/>
      <c r="G17" s="98">
        <v>-83</v>
      </c>
      <c r="H17" s="99">
        <v>33</v>
      </c>
    </row>
    <row r="18" spans="1:8" ht="20.65" customHeight="1">
      <c r="A18" s="101"/>
      <c r="B18" s="97" t="s">
        <v>41</v>
      </c>
      <c r="C18" s="101"/>
      <c r="D18" s="101"/>
      <c r="E18" s="98"/>
      <c r="F18" s="99"/>
      <c r="G18" s="98"/>
      <c r="H18" s="99"/>
    </row>
    <row r="19" spans="1:8" ht="20.65" customHeight="1">
      <c r="A19" s="101"/>
      <c r="B19" s="97"/>
      <c r="C19" s="97" t="s">
        <v>42</v>
      </c>
      <c r="D19" s="101"/>
      <c r="E19" s="98"/>
      <c r="F19" s="99"/>
      <c r="G19" s="98"/>
      <c r="H19" s="99"/>
    </row>
    <row r="20" spans="1:8" ht="20.65" customHeight="1">
      <c r="A20" s="96"/>
      <c r="B20" s="96"/>
      <c r="C20" s="97" t="s">
        <v>43</v>
      </c>
      <c r="D20" s="96"/>
      <c r="E20" s="102"/>
      <c r="F20" s="103"/>
      <c r="G20" s="102"/>
      <c r="H20" s="103"/>
    </row>
    <row r="21" spans="1:8" ht="20.65" customHeight="1">
      <c r="A21" s="100"/>
      <c r="B21" s="100"/>
      <c r="C21" s="100"/>
      <c r="D21" s="97" t="s">
        <v>44</v>
      </c>
      <c r="E21" s="98"/>
      <c r="F21" s="99"/>
      <c r="G21" s="98">
        <v>-2</v>
      </c>
      <c r="H21" s="99">
        <v>-5</v>
      </c>
    </row>
    <row r="22" spans="1:8" ht="20.65" customHeight="1">
      <c r="A22" s="100"/>
      <c r="B22" s="100"/>
      <c r="C22" s="100" t="s">
        <v>45</v>
      </c>
      <c r="D22" s="97" t="s">
        <v>46</v>
      </c>
      <c r="E22" s="102"/>
      <c r="F22" s="103"/>
      <c r="G22" s="102">
        <v>0</v>
      </c>
      <c r="H22" s="103">
        <v>8</v>
      </c>
    </row>
    <row r="23" spans="1:8" ht="20.65" customHeight="1">
      <c r="A23" s="100"/>
      <c r="B23" s="100"/>
      <c r="C23" s="97" t="s">
        <v>47</v>
      </c>
      <c r="D23" s="97"/>
      <c r="E23" s="102"/>
      <c r="F23" s="103"/>
      <c r="G23" s="102"/>
      <c r="H23" s="103"/>
    </row>
    <row r="24" spans="1:8" ht="20.65" customHeight="1">
      <c r="A24" s="100"/>
      <c r="B24" s="100"/>
      <c r="C24" s="97"/>
      <c r="D24" s="97" t="s">
        <v>48</v>
      </c>
      <c r="E24" s="102"/>
      <c r="F24" s="103"/>
      <c r="G24" s="102">
        <v>-41</v>
      </c>
      <c r="H24" s="103">
        <v>0</v>
      </c>
    </row>
    <row r="25" spans="1:8" ht="20.65" customHeight="1">
      <c r="A25" s="100"/>
      <c r="B25" s="100"/>
      <c r="C25" s="97" t="s">
        <v>49</v>
      </c>
      <c r="D25" s="97"/>
      <c r="E25" s="102"/>
      <c r="F25" s="103"/>
      <c r="G25" s="102"/>
      <c r="H25" s="103"/>
    </row>
    <row r="26" spans="1:8" ht="20.65" customHeight="1">
      <c r="A26" s="100"/>
      <c r="B26" s="100"/>
      <c r="C26" s="97"/>
      <c r="D26" s="97" t="s">
        <v>50</v>
      </c>
      <c r="E26" s="102"/>
      <c r="F26" s="104"/>
      <c r="G26" s="102">
        <v>-1</v>
      </c>
      <c r="H26" s="103">
        <v>3</v>
      </c>
    </row>
    <row r="27" spans="1:8" ht="20.65" customHeight="1">
      <c r="A27" s="105" t="s">
        <v>36</v>
      </c>
      <c r="B27" s="105"/>
      <c r="C27" s="105"/>
      <c r="D27" s="105"/>
      <c r="E27" s="106"/>
      <c r="F27" s="107"/>
      <c r="G27" s="106">
        <v>-70</v>
      </c>
      <c r="H27" s="107">
        <v>39</v>
      </c>
    </row>
    <row r="28" spans="1:8" ht="22.5" customHeight="1" thickBot="1">
      <c r="A28" s="108" t="s">
        <v>51</v>
      </c>
      <c r="B28" s="108"/>
      <c r="C28" s="108"/>
      <c r="D28" s="108"/>
      <c r="E28" s="109"/>
      <c r="F28" s="110"/>
      <c r="G28" s="111">
        <v>-71</v>
      </c>
      <c r="H28" s="110">
        <v>188</v>
      </c>
    </row>
    <row r="29" spans="1:8" ht="9" customHeight="1" thickTop="1">
      <c r="A29" s="78"/>
      <c r="B29" s="78"/>
      <c r="C29" s="78"/>
      <c r="D29" s="78"/>
      <c r="E29" s="78"/>
      <c r="F29" s="78"/>
      <c r="G29" s="78"/>
      <c r="H29" s="78"/>
    </row>
    <row r="30" spans="1:8" ht="18">
      <c r="A30" s="836" t="s">
        <v>52</v>
      </c>
      <c r="B30" s="836"/>
      <c r="C30" s="836"/>
      <c r="D30" s="836"/>
      <c r="E30" s="836"/>
      <c r="F30" s="836"/>
      <c r="G30" s="836"/>
      <c r="H30" s="836"/>
    </row>
    <row r="31" spans="1:8" ht="20.65" customHeight="1">
      <c r="A31" s="840" t="s">
        <v>53</v>
      </c>
      <c r="B31" s="840"/>
      <c r="C31" s="840"/>
      <c r="D31" s="840"/>
      <c r="E31" s="840"/>
      <c r="F31" s="840"/>
      <c r="G31" s="840"/>
      <c r="H31" s="840"/>
    </row>
    <row r="32" spans="1:8" ht="20.65" customHeight="1">
      <c r="A32" s="840"/>
      <c r="B32" s="840"/>
      <c r="C32" s="840"/>
      <c r="D32" s="840"/>
      <c r="E32" s="840"/>
      <c r="F32" s="840"/>
      <c r="G32" s="840"/>
      <c r="H32" s="840"/>
    </row>
    <row r="33" spans="1:8" ht="15.75" customHeight="1">
      <c r="A33" s="840"/>
      <c r="B33" s="840"/>
      <c r="C33" s="840"/>
      <c r="D33" s="840"/>
      <c r="E33" s="840"/>
      <c r="F33" s="840"/>
      <c r="G33" s="840"/>
      <c r="H33" s="840"/>
    </row>
    <row r="34" spans="1:8" ht="18">
      <c r="A34" s="836" t="s">
        <v>54</v>
      </c>
      <c r="B34" s="836"/>
      <c r="C34" s="836"/>
      <c r="D34" s="836"/>
      <c r="E34" s="836"/>
      <c r="F34" s="836"/>
      <c r="G34" s="836"/>
      <c r="H34" s="836"/>
    </row>
    <row r="35" spans="1:8" ht="18">
      <c r="A35" s="836" t="s">
        <v>55</v>
      </c>
      <c r="B35" s="836"/>
      <c r="C35" s="836"/>
      <c r="D35" s="836"/>
      <c r="E35" s="836"/>
      <c r="F35" s="836"/>
      <c r="G35" s="836"/>
      <c r="H35" s="836"/>
    </row>
    <row r="36" spans="1:8" ht="23.25" customHeight="1">
      <c r="A36" s="112" t="s">
        <v>31</v>
      </c>
      <c r="B36" s="112"/>
      <c r="C36" s="112"/>
      <c r="D36" s="112"/>
      <c r="E36" s="113"/>
      <c r="F36" s="113"/>
      <c r="G36" s="113"/>
      <c r="H36" s="113"/>
    </row>
    <row r="52" ht="21.2" hidden="1" customHeight="1"/>
    <row r="165" spans="5:7" ht="21.2" customHeight="1">
      <c r="E165">
        <v>215</v>
      </c>
      <c r="G165">
        <v>457</v>
      </c>
    </row>
  </sheetData>
  <mergeCells count="12">
    <mergeCell ref="A35:H35"/>
    <mergeCell ref="A2:H2"/>
    <mergeCell ref="A3:H3"/>
    <mergeCell ref="A4:H4"/>
    <mergeCell ref="A5:H5"/>
    <mergeCell ref="E7:F7"/>
    <mergeCell ref="G7:H7"/>
    <mergeCell ref="E8:F8"/>
    <mergeCell ref="G8:H8"/>
    <mergeCell ref="A30:H30"/>
    <mergeCell ref="A31:H33"/>
    <mergeCell ref="A34:H34"/>
  </mergeCells>
  <printOptions horizontalCentered="1"/>
  <pageMargins left="0" right="0" top="0" bottom="0" header="0" footer="0"/>
  <pageSetup scale="67"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0A85F3-606B-430C-93D9-2F1AFC352E37}">
  <sheetPr>
    <tabColor theme="9" tint="0.59999389629810485"/>
  </sheetPr>
  <dimension ref="A1:H49"/>
  <sheetViews>
    <sheetView view="pageBreakPreview" zoomScale="70" zoomScaleNormal="50" zoomScaleSheetLayoutView="70" workbookViewId="0"/>
  </sheetViews>
  <sheetFormatPr defaultColWidth="20.5703125" defaultRowHeight="15"/>
  <cols>
    <col min="1" max="1" width="2.7109375" customWidth="1"/>
    <col min="2" max="2" width="75.7109375" customWidth="1"/>
    <col min="3" max="6" width="15.7109375" customWidth="1"/>
    <col min="7" max="10" width="17.5703125" customWidth="1"/>
    <col min="12" max="19" width="20.5703125" customWidth="1"/>
  </cols>
  <sheetData>
    <row r="1" spans="1:8" ht="18.75" customHeight="1">
      <c r="A1" s="1"/>
      <c r="B1" s="1"/>
      <c r="C1" s="1"/>
      <c r="D1" s="1"/>
      <c r="E1" s="1"/>
      <c r="F1" s="2"/>
    </row>
    <row r="2" spans="1:8" ht="18" customHeight="1">
      <c r="A2" s="837" t="s">
        <v>1</v>
      </c>
      <c r="B2" s="837"/>
      <c r="C2" s="837"/>
      <c r="D2" s="837"/>
      <c r="E2" s="837"/>
      <c r="F2" s="837"/>
      <c r="G2" s="114"/>
      <c r="H2" s="114"/>
    </row>
    <row r="3" spans="1:8" ht="18" customHeight="1">
      <c r="A3" s="841" t="s">
        <v>56</v>
      </c>
      <c r="B3" s="841"/>
      <c r="C3" s="841"/>
      <c r="D3" s="841"/>
      <c r="E3" s="841"/>
      <c r="F3" s="841"/>
    </row>
    <row r="4" spans="1:8" ht="16.149999999999999" customHeight="1">
      <c r="A4" s="842" t="s">
        <v>33</v>
      </c>
      <c r="B4" s="842"/>
      <c r="C4" s="842"/>
      <c r="D4" s="842"/>
      <c r="E4" s="842"/>
      <c r="F4" s="842"/>
    </row>
    <row r="5" spans="1:8" ht="16.149999999999999" customHeight="1">
      <c r="A5" s="842" t="s">
        <v>4</v>
      </c>
      <c r="B5" s="842"/>
      <c r="C5" s="842"/>
      <c r="D5" s="842"/>
      <c r="E5" s="842"/>
      <c r="F5" s="842"/>
    </row>
    <row r="6" spans="1:8" ht="16.149999999999999" customHeight="1">
      <c r="A6" s="79"/>
      <c r="B6" s="79"/>
      <c r="C6" s="843"/>
      <c r="D6" s="843"/>
      <c r="E6" s="1"/>
      <c r="F6" s="1"/>
    </row>
    <row r="7" spans="1:8" ht="15" customHeight="1">
      <c r="A7" s="79"/>
      <c r="B7" s="79"/>
      <c r="C7" s="839"/>
      <c r="D7" s="839"/>
      <c r="E7" s="839" t="s">
        <v>5</v>
      </c>
      <c r="F7" s="839"/>
    </row>
    <row r="8" spans="1:8" ht="15" customHeight="1">
      <c r="A8" s="80"/>
      <c r="B8" s="80"/>
      <c r="C8" s="839"/>
      <c r="D8" s="839"/>
      <c r="E8" s="839" t="s">
        <v>6</v>
      </c>
      <c r="F8" s="839"/>
    </row>
    <row r="9" spans="1:8" ht="15" customHeight="1">
      <c r="A9" s="115"/>
      <c r="B9" s="115"/>
      <c r="C9" s="11"/>
      <c r="D9" s="11"/>
      <c r="E9" s="11">
        <v>2018</v>
      </c>
      <c r="F9" s="11">
        <v>2017</v>
      </c>
    </row>
    <row r="10" spans="1:8" ht="14.1" customHeight="1">
      <c r="A10" s="79"/>
      <c r="B10" s="79"/>
      <c r="C10" s="116"/>
      <c r="D10" s="116"/>
      <c r="E10" s="116"/>
      <c r="F10" s="116"/>
    </row>
    <row r="11" spans="1:8" ht="21.95" customHeight="1">
      <c r="A11" s="80" t="s">
        <v>57</v>
      </c>
      <c r="B11" s="80"/>
      <c r="C11" s="117"/>
      <c r="D11" s="118"/>
      <c r="E11" s="117"/>
      <c r="F11" s="118"/>
    </row>
    <row r="12" spans="1:8" ht="21.95" customHeight="1">
      <c r="A12" s="90" t="s">
        <v>58</v>
      </c>
      <c r="B12" s="90"/>
      <c r="C12" s="119"/>
      <c r="D12" s="120"/>
      <c r="E12" s="119">
        <v>-1</v>
      </c>
      <c r="F12" s="120">
        <v>149</v>
      </c>
    </row>
    <row r="13" spans="1:8" ht="21.95" customHeight="1">
      <c r="A13" s="90" t="s">
        <v>59</v>
      </c>
      <c r="B13" s="90"/>
      <c r="C13" s="121"/>
      <c r="D13" s="121"/>
      <c r="E13" s="121"/>
      <c r="F13" s="121"/>
    </row>
    <row r="14" spans="1:8" ht="21.95" customHeight="1">
      <c r="A14" s="90"/>
      <c r="B14" s="90" t="s">
        <v>60</v>
      </c>
      <c r="C14" s="122"/>
      <c r="D14" s="123"/>
      <c r="E14" s="122">
        <v>401</v>
      </c>
      <c r="F14" s="123">
        <v>144</v>
      </c>
    </row>
    <row r="15" spans="1:8" ht="21.95" customHeight="1">
      <c r="A15" s="90" t="s">
        <v>61</v>
      </c>
      <c r="B15" s="90"/>
      <c r="C15" s="122"/>
      <c r="D15" s="123"/>
      <c r="E15" s="122">
        <v>-740</v>
      </c>
      <c r="F15" s="123">
        <v>-70</v>
      </c>
    </row>
    <row r="16" spans="1:8" ht="21.95" customHeight="1">
      <c r="A16" s="124" t="s">
        <v>62</v>
      </c>
      <c r="B16" s="124"/>
      <c r="C16" s="125"/>
      <c r="D16" s="126"/>
      <c r="E16" s="125">
        <v>-340</v>
      </c>
      <c r="F16" s="126">
        <v>223</v>
      </c>
    </row>
    <row r="17" spans="1:6" ht="21.95" customHeight="1">
      <c r="A17" s="80"/>
      <c r="B17" s="80"/>
      <c r="C17" s="117"/>
      <c r="D17" s="118"/>
      <c r="E17" s="117"/>
      <c r="F17" s="118"/>
    </row>
    <row r="18" spans="1:6" ht="21.95" customHeight="1">
      <c r="A18" s="80" t="s">
        <v>63</v>
      </c>
      <c r="B18" s="80"/>
      <c r="C18" s="117"/>
      <c r="D18" s="118"/>
      <c r="E18" s="117"/>
      <c r="F18" s="118"/>
    </row>
    <row r="19" spans="1:6" ht="21.95" customHeight="1">
      <c r="A19" s="127" t="s">
        <v>64</v>
      </c>
      <c r="B19" s="80"/>
      <c r="C19" s="117"/>
      <c r="D19" s="118"/>
      <c r="E19" s="117">
        <v>466</v>
      </c>
      <c r="F19" s="128">
        <v>0</v>
      </c>
    </row>
    <row r="20" spans="1:6" ht="21.95" customHeight="1">
      <c r="A20" s="14" t="s">
        <v>65</v>
      </c>
      <c r="B20" s="80"/>
      <c r="C20" s="117"/>
      <c r="D20" s="118"/>
      <c r="E20" s="98">
        <v>-185</v>
      </c>
      <c r="F20" s="98">
        <v>0</v>
      </c>
    </row>
    <row r="21" spans="1:6" ht="21.95" customHeight="1">
      <c r="A21" s="14" t="s">
        <v>66</v>
      </c>
      <c r="B21" s="14"/>
      <c r="C21" s="117"/>
      <c r="D21" s="118"/>
      <c r="E21" s="98">
        <v>-238</v>
      </c>
      <c r="F21" s="118">
        <v>-133</v>
      </c>
    </row>
    <row r="22" spans="1:6" s="78" customFormat="1" ht="21.95" customHeight="1">
      <c r="A22" s="14" t="s">
        <v>67</v>
      </c>
      <c r="B22" s="14"/>
      <c r="C22" s="117"/>
      <c r="D22" s="118"/>
      <c r="E22" s="98">
        <v>752</v>
      </c>
      <c r="F22" s="99">
        <v>0</v>
      </c>
    </row>
    <row r="23" spans="1:6" ht="21.95" customHeight="1">
      <c r="A23" s="129" t="s">
        <v>68</v>
      </c>
      <c r="B23" s="129"/>
      <c r="C23" s="130"/>
      <c r="D23" s="131"/>
      <c r="E23" s="130">
        <v>1</v>
      </c>
      <c r="F23" s="131">
        <v>1</v>
      </c>
    </row>
    <row r="24" spans="1:6" ht="21.95" customHeight="1">
      <c r="A24" s="115" t="s">
        <v>69</v>
      </c>
      <c r="B24" s="115"/>
      <c r="C24" s="132"/>
      <c r="D24" s="133"/>
      <c r="E24" s="134">
        <v>796</v>
      </c>
      <c r="F24" s="133">
        <v>-132</v>
      </c>
    </row>
    <row r="25" spans="1:6" ht="21.95" customHeight="1">
      <c r="A25" s="80"/>
      <c r="B25" s="80"/>
      <c r="C25" s="117"/>
      <c r="D25" s="118"/>
      <c r="E25" s="117"/>
      <c r="F25" s="118"/>
    </row>
    <row r="26" spans="1:6" ht="21.95" customHeight="1">
      <c r="A26" s="80" t="s">
        <v>70</v>
      </c>
      <c r="B26" s="80"/>
      <c r="C26" s="99"/>
      <c r="D26" s="118"/>
      <c r="E26" s="117"/>
      <c r="F26" s="118"/>
    </row>
    <row r="27" spans="1:6" ht="21.95" customHeight="1">
      <c r="A27" s="14" t="s">
        <v>71</v>
      </c>
      <c r="B27" s="14"/>
      <c r="C27" s="98"/>
      <c r="D27" s="99"/>
      <c r="E27" s="98">
        <v>-6</v>
      </c>
      <c r="F27" s="99">
        <v>-1</v>
      </c>
    </row>
    <row r="28" spans="1:6" ht="21.95" customHeight="1">
      <c r="A28" s="14" t="s">
        <v>72</v>
      </c>
      <c r="B28" s="14"/>
      <c r="C28" s="98"/>
      <c r="D28" s="99"/>
      <c r="E28" s="98">
        <v>496</v>
      </c>
      <c r="F28" s="99">
        <v>21</v>
      </c>
    </row>
    <row r="29" spans="1:6" ht="21.95" customHeight="1">
      <c r="A29" s="14" t="s">
        <v>73</v>
      </c>
      <c r="B29" s="14"/>
      <c r="C29" s="117"/>
      <c r="D29" s="118"/>
      <c r="E29" s="98">
        <v>-205</v>
      </c>
      <c r="F29" s="118">
        <v>-82</v>
      </c>
    </row>
    <row r="30" spans="1:6" ht="21.95" customHeight="1">
      <c r="A30" s="14" t="s">
        <v>74</v>
      </c>
      <c r="B30" s="14"/>
      <c r="C30" s="117"/>
      <c r="D30" s="118"/>
      <c r="E30" s="98">
        <v>-401</v>
      </c>
      <c r="F30" s="99">
        <v>0</v>
      </c>
    </row>
    <row r="31" spans="1:6" ht="21.95" customHeight="1">
      <c r="A31" s="129" t="s">
        <v>75</v>
      </c>
      <c r="B31" s="129"/>
      <c r="C31" s="130"/>
      <c r="D31" s="131"/>
      <c r="E31" s="130">
        <v>1</v>
      </c>
      <c r="F31" s="135">
        <v>1</v>
      </c>
    </row>
    <row r="32" spans="1:6" ht="21.95" customHeight="1">
      <c r="A32" s="105" t="s">
        <v>76</v>
      </c>
      <c r="B32" s="105"/>
      <c r="C32" s="136"/>
      <c r="D32" s="135"/>
      <c r="E32" s="130">
        <v>-115</v>
      </c>
      <c r="F32" s="135">
        <v>-61</v>
      </c>
    </row>
    <row r="33" spans="1:6" ht="21.95" customHeight="1">
      <c r="A33" s="105" t="s">
        <v>77</v>
      </c>
      <c r="B33" s="105"/>
      <c r="C33" s="137"/>
      <c r="D33" s="138"/>
      <c r="E33" s="106">
        <v>3</v>
      </c>
      <c r="F33" s="139">
        <v>0</v>
      </c>
    </row>
    <row r="34" spans="1:6" ht="21.95" customHeight="1">
      <c r="A34" s="80" t="s">
        <v>78</v>
      </c>
      <c r="B34" s="80"/>
      <c r="C34" s="140"/>
      <c r="D34" s="118"/>
      <c r="E34" s="117">
        <v>344</v>
      </c>
      <c r="F34" s="118">
        <v>30</v>
      </c>
    </row>
    <row r="35" spans="1:6" ht="21.95" customHeight="1">
      <c r="A35" s="86" t="s">
        <v>79</v>
      </c>
      <c r="B35" s="86"/>
      <c r="C35" s="136"/>
      <c r="D35" s="135"/>
      <c r="E35" s="136">
        <v>116</v>
      </c>
      <c r="F35" s="135">
        <v>32</v>
      </c>
    </row>
    <row r="36" spans="1:6" ht="21.95" customHeight="1" thickBot="1">
      <c r="A36" s="141" t="s">
        <v>80</v>
      </c>
      <c r="B36" s="141"/>
      <c r="C36" s="142"/>
      <c r="D36" s="143"/>
      <c r="E36" s="142">
        <v>460</v>
      </c>
      <c r="F36" s="143">
        <v>62</v>
      </c>
    </row>
    <row r="37" spans="1:6" ht="9" customHeight="1" thickTop="1">
      <c r="A37" s="144"/>
      <c r="B37" s="144"/>
      <c r="C37" s="145"/>
      <c r="D37" s="146"/>
      <c r="E37" s="145"/>
      <c r="F37" s="146"/>
    </row>
    <row r="38" spans="1:6" ht="21.95" customHeight="1">
      <c r="A38" s="90" t="s">
        <v>81</v>
      </c>
      <c r="B38" s="90"/>
      <c r="C38" s="145"/>
      <c r="D38" s="146"/>
      <c r="E38" s="145"/>
      <c r="F38" s="146"/>
    </row>
    <row r="39" spans="1:6" ht="21.95" customHeight="1">
      <c r="A39" s="90"/>
      <c r="B39" s="90" t="s">
        <v>82</v>
      </c>
      <c r="C39" s="147"/>
      <c r="D39" s="148"/>
      <c r="E39" s="149">
        <v>325</v>
      </c>
      <c r="F39" s="148">
        <v>44</v>
      </c>
    </row>
    <row r="40" spans="1:6" ht="21.95" customHeight="1">
      <c r="A40" s="129"/>
      <c r="B40" s="129" t="s">
        <v>83</v>
      </c>
      <c r="C40" s="136"/>
      <c r="D40" s="135"/>
      <c r="E40" s="130">
        <v>135</v>
      </c>
      <c r="F40" s="135">
        <v>18</v>
      </c>
    </row>
    <row r="41" spans="1:6" ht="21.75" customHeight="1" thickBot="1">
      <c r="A41" s="150"/>
      <c r="B41" s="150"/>
      <c r="C41" s="151"/>
      <c r="D41" s="152"/>
      <c r="E41" s="153">
        <v>460</v>
      </c>
      <c r="F41" s="152">
        <v>62</v>
      </c>
    </row>
    <row r="42" spans="1:6" ht="23.25" customHeight="1" thickTop="1">
      <c r="A42" s="112" t="s">
        <v>31</v>
      </c>
      <c r="B42" s="112"/>
      <c r="C42" s="1"/>
      <c r="D42" s="1"/>
      <c r="E42" s="1"/>
      <c r="F42" s="1"/>
    </row>
    <row r="49" hidden="1"/>
  </sheetData>
  <mergeCells count="9">
    <mergeCell ref="C8:D8"/>
    <mergeCell ref="E8:F8"/>
    <mergeCell ref="A2:F2"/>
    <mergeCell ref="A3:F3"/>
    <mergeCell ref="A4:F4"/>
    <mergeCell ref="A5:F5"/>
    <mergeCell ref="C6:D6"/>
    <mergeCell ref="C7:D7"/>
    <mergeCell ref="E7:F7"/>
  </mergeCells>
  <printOptions horizontalCentered="1"/>
  <pageMargins left="0" right="0" top="0" bottom="0" header="0" footer="0"/>
  <pageSetup scale="67"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6EBFD6-E7D7-43FB-95D6-76A6FDD05793}">
  <sheetPr>
    <tabColor theme="9" tint="0.59999389629810485"/>
  </sheetPr>
  <dimension ref="A1:O166"/>
  <sheetViews>
    <sheetView view="pageBreakPreview" zoomScale="85" zoomScaleNormal="100" zoomScaleSheetLayoutView="85" workbookViewId="0"/>
  </sheetViews>
  <sheetFormatPr defaultColWidth="10.28515625" defaultRowHeight="21.2" customHeight="1"/>
  <cols>
    <col min="1" max="1" width="2.7109375" customWidth="1"/>
    <col min="2" max="2" width="46.7109375" customWidth="1"/>
    <col min="3" max="9" width="16" customWidth="1"/>
    <col min="10" max="10" width="16.140625" customWidth="1"/>
    <col min="11" max="12" width="16" customWidth="1"/>
    <col min="13" max="20" width="10.28515625" customWidth="1"/>
  </cols>
  <sheetData>
    <row r="1" spans="1:12" ht="19.5" customHeight="1">
      <c r="A1" s="78"/>
      <c r="B1" s="78"/>
      <c r="C1" s="78"/>
      <c r="D1" s="78"/>
      <c r="E1" s="78"/>
      <c r="F1" s="78"/>
      <c r="G1" s="78"/>
      <c r="H1" s="78"/>
      <c r="I1" s="78"/>
      <c r="J1" s="78"/>
      <c r="K1" s="78"/>
      <c r="L1" s="2"/>
    </row>
    <row r="2" spans="1:12" ht="18" customHeight="1">
      <c r="A2" s="837" t="s">
        <v>1</v>
      </c>
      <c r="B2" s="837"/>
      <c r="C2" s="837"/>
      <c r="D2" s="837"/>
      <c r="E2" s="837"/>
      <c r="F2" s="837"/>
      <c r="G2" s="837"/>
      <c r="H2" s="837"/>
      <c r="I2" s="837"/>
      <c r="J2" s="837"/>
      <c r="K2" s="837"/>
      <c r="L2" s="837"/>
    </row>
    <row r="3" spans="1:12" ht="18" customHeight="1">
      <c r="A3" s="841" t="s">
        <v>84</v>
      </c>
      <c r="B3" s="841"/>
      <c r="C3" s="841"/>
      <c r="D3" s="841"/>
      <c r="E3" s="841"/>
      <c r="F3" s="841"/>
      <c r="G3" s="841"/>
      <c r="H3" s="841"/>
      <c r="I3" s="841"/>
      <c r="J3" s="841"/>
      <c r="K3" s="841"/>
      <c r="L3" s="841"/>
    </row>
    <row r="4" spans="1:12" ht="16.149999999999999" customHeight="1">
      <c r="A4" s="842" t="s">
        <v>33</v>
      </c>
      <c r="B4" s="842"/>
      <c r="C4" s="842"/>
      <c r="D4" s="842"/>
      <c r="E4" s="842"/>
      <c r="F4" s="842"/>
      <c r="G4" s="842"/>
      <c r="H4" s="842"/>
      <c r="I4" s="842"/>
      <c r="J4" s="842"/>
      <c r="K4" s="842"/>
      <c r="L4" s="842"/>
    </row>
    <row r="5" spans="1:12" ht="16.149999999999999" customHeight="1">
      <c r="A5" s="842" t="s">
        <v>4</v>
      </c>
      <c r="B5" s="842"/>
      <c r="C5" s="842"/>
      <c r="D5" s="842"/>
      <c r="E5" s="842"/>
      <c r="F5" s="842"/>
      <c r="G5" s="842"/>
      <c r="H5" s="842"/>
      <c r="I5" s="842"/>
      <c r="J5" s="842"/>
      <c r="K5" s="842"/>
      <c r="L5" s="842"/>
    </row>
    <row r="6" spans="1:12" ht="16.149999999999999" customHeight="1">
      <c r="A6" s="79"/>
      <c r="B6" s="79"/>
      <c r="C6" s="154"/>
      <c r="D6" s="1"/>
      <c r="E6" s="78"/>
      <c r="F6" s="78"/>
      <c r="G6" s="78"/>
      <c r="H6" s="78"/>
      <c r="I6" s="78"/>
      <c r="J6" s="78"/>
      <c r="K6" s="78"/>
      <c r="L6" s="78"/>
    </row>
    <row r="7" spans="1:12" ht="15.75">
      <c r="A7" s="155"/>
      <c r="B7" s="155"/>
      <c r="C7" s="156"/>
      <c r="D7" s="156"/>
      <c r="E7" s="847" t="s">
        <v>85</v>
      </c>
      <c r="F7" s="847"/>
      <c r="G7" s="847"/>
      <c r="H7" s="847"/>
      <c r="I7" s="847"/>
      <c r="J7" s="847"/>
      <c r="K7" s="156"/>
      <c r="L7" s="156"/>
    </row>
    <row r="8" spans="1:12" ht="15" customHeight="1">
      <c r="A8" s="79"/>
      <c r="B8" s="79"/>
      <c r="C8" s="157"/>
      <c r="D8" s="157"/>
      <c r="E8" s="116"/>
      <c r="F8" s="116"/>
      <c r="G8" s="116" t="s">
        <v>86</v>
      </c>
      <c r="H8" s="116"/>
      <c r="I8" s="158" t="s">
        <v>87</v>
      </c>
      <c r="J8" s="15" t="s">
        <v>88</v>
      </c>
      <c r="K8" s="15"/>
      <c r="L8" s="15"/>
    </row>
    <row r="9" spans="1:12" ht="15">
      <c r="A9" s="79"/>
      <c r="B9" s="79"/>
      <c r="C9" s="157"/>
      <c r="D9" s="157"/>
      <c r="E9" s="159" t="s">
        <v>89</v>
      </c>
      <c r="F9" s="116" t="s">
        <v>90</v>
      </c>
      <c r="G9" s="116" t="s">
        <v>91</v>
      </c>
      <c r="H9" s="116" t="s">
        <v>92</v>
      </c>
      <c r="I9" s="116" t="s">
        <v>93</v>
      </c>
      <c r="J9" s="15" t="s">
        <v>94</v>
      </c>
      <c r="K9" s="15"/>
      <c r="L9" s="15"/>
    </row>
    <row r="10" spans="1:12" ht="15">
      <c r="A10" s="79"/>
      <c r="B10" s="79"/>
      <c r="C10" s="157"/>
      <c r="D10" s="157"/>
      <c r="E10" s="159" t="s">
        <v>95</v>
      </c>
      <c r="F10" s="116" t="s">
        <v>96</v>
      </c>
      <c r="G10" s="116" t="s">
        <v>97</v>
      </c>
      <c r="H10" s="116" t="s">
        <v>98</v>
      </c>
      <c r="I10" s="158" t="s">
        <v>99</v>
      </c>
      <c r="J10" s="15" t="s">
        <v>68</v>
      </c>
      <c r="K10" s="15"/>
      <c r="L10" s="15"/>
    </row>
    <row r="11" spans="1:12" ht="15" customHeight="1">
      <c r="A11" s="80"/>
      <c r="B11" s="80"/>
      <c r="C11" s="160" t="s">
        <v>100</v>
      </c>
      <c r="D11" s="160" t="s">
        <v>101</v>
      </c>
      <c r="E11" s="159" t="s">
        <v>102</v>
      </c>
      <c r="F11" s="116" t="s">
        <v>103</v>
      </c>
      <c r="G11" s="116" t="s">
        <v>104</v>
      </c>
      <c r="H11" s="161" t="s">
        <v>105</v>
      </c>
      <c r="I11" s="162" t="s">
        <v>106</v>
      </c>
      <c r="J11" s="163" t="s">
        <v>87</v>
      </c>
      <c r="K11" s="163" t="s">
        <v>107</v>
      </c>
      <c r="L11" s="163" t="s">
        <v>88</v>
      </c>
    </row>
    <row r="12" spans="1:12" ht="15" customHeight="1">
      <c r="A12" s="164"/>
      <c r="B12" s="164"/>
      <c r="C12" s="165" t="s">
        <v>108</v>
      </c>
      <c r="D12" s="165" t="s">
        <v>109</v>
      </c>
      <c r="E12" s="166" t="s">
        <v>110</v>
      </c>
      <c r="F12" s="167" t="s">
        <v>111</v>
      </c>
      <c r="G12" s="167" t="s">
        <v>112</v>
      </c>
      <c r="H12" s="167" t="s">
        <v>8</v>
      </c>
      <c r="I12" s="168" t="s">
        <v>8</v>
      </c>
      <c r="J12" s="165" t="s">
        <v>113</v>
      </c>
      <c r="K12" s="165" t="s">
        <v>114</v>
      </c>
      <c r="L12" s="165" t="s">
        <v>115</v>
      </c>
    </row>
    <row r="13" spans="1:12" ht="15">
      <c r="A13" s="79"/>
      <c r="B13" s="79"/>
      <c r="C13" s="116"/>
      <c r="D13" s="85"/>
      <c r="E13" s="116"/>
      <c r="F13" s="85"/>
      <c r="G13" s="85"/>
      <c r="H13" s="85"/>
      <c r="I13" s="85"/>
      <c r="J13" s="85"/>
      <c r="K13" s="85"/>
      <c r="L13" s="85"/>
    </row>
    <row r="14" spans="1:12" ht="19.149999999999999" customHeight="1">
      <c r="A14" s="6" t="s">
        <v>116</v>
      </c>
      <c r="B14" s="6"/>
      <c r="C14" s="169">
        <v>1806</v>
      </c>
      <c r="D14" s="170">
        <v>230</v>
      </c>
      <c r="E14" s="169">
        <v>73</v>
      </c>
      <c r="F14" s="170">
        <v>-43</v>
      </c>
      <c r="G14" s="171">
        <v>0</v>
      </c>
      <c r="H14" s="171">
        <v>-2</v>
      </c>
      <c r="I14" s="170">
        <v>-3</v>
      </c>
      <c r="J14" s="170">
        <v>25</v>
      </c>
      <c r="K14" s="170">
        <v>6242</v>
      </c>
      <c r="L14" s="170">
        <v>8303</v>
      </c>
    </row>
    <row r="15" spans="1:12" ht="19.149999999999999" customHeight="1">
      <c r="A15" s="17" t="s">
        <v>117</v>
      </c>
      <c r="B15" s="6"/>
      <c r="C15" s="172">
        <v>15898</v>
      </c>
      <c r="D15" s="172">
        <v>7</v>
      </c>
      <c r="E15" s="172">
        <v>0</v>
      </c>
      <c r="F15" s="172">
        <v>0</v>
      </c>
      <c r="G15" s="172">
        <v>0</v>
      </c>
      <c r="H15" s="172">
        <v>0</v>
      </c>
      <c r="I15" s="172">
        <v>0</v>
      </c>
      <c r="J15" s="173">
        <v>0</v>
      </c>
      <c r="K15" s="172">
        <v>-1</v>
      </c>
      <c r="L15" s="174">
        <v>15904</v>
      </c>
    </row>
    <row r="16" spans="1:12" ht="19.149999999999999" customHeight="1">
      <c r="A16" s="175" t="s">
        <v>90</v>
      </c>
      <c r="B16" s="175"/>
      <c r="C16" s="176">
        <v>0</v>
      </c>
      <c r="D16" s="177">
        <v>0</v>
      </c>
      <c r="E16" s="176">
        <v>0</v>
      </c>
      <c r="F16" s="176">
        <v>0</v>
      </c>
      <c r="G16" s="176">
        <v>0</v>
      </c>
      <c r="H16" s="176">
        <v>0</v>
      </c>
      <c r="I16" s="176">
        <v>0</v>
      </c>
      <c r="J16" s="178">
        <v>0</v>
      </c>
      <c r="K16" s="103">
        <v>-1</v>
      </c>
      <c r="L16" s="176">
        <v>-1</v>
      </c>
    </row>
    <row r="17" spans="1:15" ht="19.149999999999999" customHeight="1">
      <c r="A17" s="175" t="s">
        <v>118</v>
      </c>
      <c r="B17" s="179"/>
      <c r="C17" s="176">
        <v>0</v>
      </c>
      <c r="D17" s="172">
        <v>0</v>
      </c>
      <c r="E17" s="103">
        <v>-83</v>
      </c>
      <c r="F17" s="103">
        <v>-2</v>
      </c>
      <c r="G17" s="103">
        <v>57</v>
      </c>
      <c r="H17" s="103">
        <v>-41</v>
      </c>
      <c r="I17" s="103">
        <v>-1</v>
      </c>
      <c r="J17" s="180">
        <v>-70</v>
      </c>
      <c r="K17" s="103">
        <v>0</v>
      </c>
      <c r="L17" s="176">
        <v>-70</v>
      </c>
    </row>
    <row r="18" spans="1:15" ht="19.149999999999999" customHeight="1">
      <c r="A18" s="181" t="s">
        <v>119</v>
      </c>
      <c r="B18" s="182"/>
      <c r="C18" s="174">
        <v>-256</v>
      </c>
      <c r="D18" s="174">
        <v>-23</v>
      </c>
      <c r="E18" s="174">
        <v>0</v>
      </c>
      <c r="F18" s="174">
        <v>0</v>
      </c>
      <c r="G18" s="174">
        <v>0</v>
      </c>
      <c r="H18" s="174">
        <v>0</v>
      </c>
      <c r="I18" s="174">
        <v>0</v>
      </c>
      <c r="J18" s="178">
        <v>0</v>
      </c>
      <c r="K18" s="183">
        <v>-178</v>
      </c>
      <c r="L18" s="176">
        <v>-457</v>
      </c>
    </row>
    <row r="19" spans="1:15" ht="19.149999999999999" customHeight="1">
      <c r="A19" s="14" t="s">
        <v>120</v>
      </c>
      <c r="B19" s="14"/>
      <c r="C19" s="176">
        <v>0</v>
      </c>
      <c r="D19" s="103">
        <v>0</v>
      </c>
      <c r="E19" s="103">
        <v>0</v>
      </c>
      <c r="F19" s="103">
        <v>0</v>
      </c>
      <c r="G19" s="103">
        <v>0</v>
      </c>
      <c r="H19" s="103">
        <v>0</v>
      </c>
      <c r="I19" s="103">
        <v>0</v>
      </c>
      <c r="J19" s="180">
        <v>0</v>
      </c>
      <c r="K19" s="103">
        <v>-258</v>
      </c>
      <c r="L19" s="176">
        <v>-258</v>
      </c>
    </row>
    <row r="20" spans="1:15" ht="19.149999999999999" customHeight="1">
      <c r="A20" s="14" t="s">
        <v>121</v>
      </c>
      <c r="B20" s="14"/>
      <c r="C20" s="103"/>
      <c r="D20" s="103"/>
      <c r="E20" s="103"/>
      <c r="F20" s="103"/>
      <c r="G20" s="103"/>
      <c r="H20" s="103"/>
      <c r="I20" s="103"/>
      <c r="J20" s="184"/>
      <c r="K20" s="103"/>
      <c r="L20" s="176"/>
    </row>
    <row r="21" spans="1:15" ht="19.149999999999999" customHeight="1">
      <c r="A21" s="185"/>
      <c r="B21" s="182" t="s">
        <v>122</v>
      </c>
      <c r="C21" s="103">
        <v>1</v>
      </c>
      <c r="D21" s="103">
        <v>0</v>
      </c>
      <c r="E21" s="103">
        <v>0</v>
      </c>
      <c r="F21" s="103">
        <v>0</v>
      </c>
      <c r="G21" s="103">
        <v>0</v>
      </c>
      <c r="H21" s="103">
        <v>0</v>
      </c>
      <c r="I21" s="103">
        <v>0</v>
      </c>
      <c r="J21" s="180">
        <v>0</v>
      </c>
      <c r="K21" s="103">
        <v>0</v>
      </c>
      <c r="L21" s="176">
        <v>1</v>
      </c>
    </row>
    <row r="22" spans="1:15" ht="19.149999999999999" customHeight="1">
      <c r="A22" s="182" t="s">
        <v>123</v>
      </c>
      <c r="B22" s="182"/>
      <c r="C22" s="103"/>
      <c r="D22" s="103"/>
      <c r="E22" s="103"/>
      <c r="F22" s="103"/>
      <c r="G22" s="103"/>
      <c r="H22" s="103"/>
      <c r="I22" s="103"/>
      <c r="J22" s="184"/>
      <c r="K22" s="103"/>
      <c r="L22" s="176"/>
    </row>
    <row r="23" spans="1:15" ht="19.149999999999999" customHeight="1">
      <c r="A23" s="185"/>
      <c r="B23" s="182" t="s">
        <v>124</v>
      </c>
      <c r="C23" s="176">
        <v>0</v>
      </c>
      <c r="D23" s="176">
        <v>0</v>
      </c>
      <c r="E23" s="176">
        <v>0</v>
      </c>
      <c r="F23" s="176">
        <v>0</v>
      </c>
      <c r="G23" s="176">
        <v>-57</v>
      </c>
      <c r="H23" s="176">
        <v>0</v>
      </c>
      <c r="I23" s="103">
        <v>0</v>
      </c>
      <c r="J23" s="180">
        <v>-57</v>
      </c>
      <c r="K23" s="103">
        <v>57</v>
      </c>
      <c r="L23" s="176">
        <v>0</v>
      </c>
    </row>
    <row r="24" spans="1:15" ht="19.149999999999999" customHeight="1">
      <c r="A24" s="186" t="s">
        <v>125</v>
      </c>
      <c r="B24" s="182"/>
      <c r="C24" s="176"/>
      <c r="D24" s="176"/>
      <c r="E24" s="176"/>
      <c r="F24" s="176"/>
      <c r="G24" s="176"/>
      <c r="H24" s="176"/>
      <c r="I24" s="103"/>
      <c r="J24" s="180"/>
      <c r="K24" s="103"/>
      <c r="L24" s="176"/>
    </row>
    <row r="25" spans="1:15" ht="19.149999999999999" customHeight="1">
      <c r="A25" s="185"/>
      <c r="B25" s="182" t="s">
        <v>126</v>
      </c>
      <c r="C25" s="176">
        <v>0</v>
      </c>
      <c r="D25" s="187">
        <v>0</v>
      </c>
      <c r="E25" s="176">
        <v>19</v>
      </c>
      <c r="F25" s="176">
        <v>0</v>
      </c>
      <c r="G25" s="176">
        <v>0</v>
      </c>
      <c r="H25" s="176">
        <v>0</v>
      </c>
      <c r="I25" s="103">
        <v>0</v>
      </c>
      <c r="J25" s="180">
        <v>19</v>
      </c>
      <c r="K25" s="103">
        <v>-19</v>
      </c>
      <c r="L25" s="176">
        <v>0</v>
      </c>
    </row>
    <row r="26" spans="1:15" ht="19.149999999999999" customHeight="1">
      <c r="A26" s="182" t="s">
        <v>127</v>
      </c>
      <c r="B26" s="182"/>
      <c r="C26" s="176">
        <v>0</v>
      </c>
      <c r="D26" s="176">
        <v>0</v>
      </c>
      <c r="E26" s="176">
        <v>0</v>
      </c>
      <c r="F26" s="176">
        <v>9</v>
      </c>
      <c r="G26" s="176">
        <v>0</v>
      </c>
      <c r="H26" s="176">
        <v>0</v>
      </c>
      <c r="I26" s="103">
        <v>0</v>
      </c>
      <c r="J26" s="180">
        <v>9</v>
      </c>
      <c r="K26" s="103">
        <v>0</v>
      </c>
      <c r="L26" s="176">
        <v>9</v>
      </c>
    </row>
    <row r="27" spans="1:15" ht="21.2" customHeight="1" thickBot="1">
      <c r="A27" s="108" t="s">
        <v>128</v>
      </c>
      <c r="B27" s="108"/>
      <c r="C27" s="188">
        <v>17449</v>
      </c>
      <c r="D27" s="188">
        <v>214</v>
      </c>
      <c r="E27" s="110">
        <v>9</v>
      </c>
      <c r="F27" s="110">
        <v>-36</v>
      </c>
      <c r="G27" s="189">
        <v>0</v>
      </c>
      <c r="H27" s="189">
        <v>-43</v>
      </c>
      <c r="I27" s="110">
        <v>-4</v>
      </c>
      <c r="J27" s="188">
        <v>-74</v>
      </c>
      <c r="K27" s="188">
        <v>5842</v>
      </c>
      <c r="L27" s="188">
        <v>23431</v>
      </c>
      <c r="O27" s="190"/>
    </row>
    <row r="28" spans="1:15" ht="9.75" customHeight="1" thickTop="1">
      <c r="A28" s="144"/>
      <c r="B28" s="144"/>
      <c r="C28" s="191"/>
      <c r="D28" s="191"/>
      <c r="E28" s="192"/>
      <c r="F28" s="192"/>
      <c r="G28" s="192"/>
      <c r="H28" s="192"/>
      <c r="I28" s="192"/>
      <c r="J28" s="191"/>
      <c r="K28" s="191"/>
      <c r="L28" s="191"/>
    </row>
    <row r="29" spans="1:15" ht="18">
      <c r="A29" s="844" t="s">
        <v>129</v>
      </c>
      <c r="B29" s="844"/>
      <c r="C29" s="844"/>
      <c r="D29" s="844"/>
      <c r="E29" s="844"/>
      <c r="F29" s="844"/>
      <c r="G29" s="844"/>
      <c r="H29" s="844"/>
      <c r="I29" s="844"/>
      <c r="J29" s="844"/>
      <c r="K29" s="844"/>
      <c r="L29" s="844"/>
    </row>
    <row r="30" spans="1:15" ht="15">
      <c r="A30" s="844" t="s">
        <v>130</v>
      </c>
      <c r="B30" s="844"/>
      <c r="C30" s="844"/>
      <c r="D30" s="844"/>
      <c r="E30" s="844"/>
      <c r="F30" s="844"/>
      <c r="G30" s="844"/>
      <c r="H30" s="844"/>
      <c r="I30" s="844"/>
      <c r="J30" s="844"/>
      <c r="K30" s="844"/>
      <c r="L30" s="844"/>
    </row>
    <row r="31" spans="1:15" ht="16.149999999999999" customHeight="1">
      <c r="A31" s="844"/>
      <c r="B31" s="844"/>
      <c r="C31" s="844"/>
      <c r="D31" s="844"/>
      <c r="E31" s="844"/>
      <c r="F31" s="844"/>
      <c r="G31" s="844"/>
      <c r="H31" s="844"/>
      <c r="I31" s="844"/>
      <c r="J31" s="844"/>
      <c r="K31" s="844"/>
      <c r="L31" s="844"/>
    </row>
    <row r="32" spans="1:15" ht="18">
      <c r="A32" s="845" t="s">
        <v>131</v>
      </c>
      <c r="B32" s="846"/>
      <c r="C32" s="846"/>
      <c r="D32" s="846"/>
      <c r="E32" s="846"/>
      <c r="F32" s="846"/>
      <c r="G32" s="846"/>
      <c r="H32" s="846"/>
      <c r="I32" s="846"/>
      <c r="J32" s="846"/>
      <c r="K32" s="846"/>
      <c r="L32" s="846"/>
    </row>
    <row r="33" spans="1:12" ht="18">
      <c r="A33" s="845" t="s">
        <v>132</v>
      </c>
      <c r="B33" s="846"/>
      <c r="C33" s="846"/>
      <c r="D33" s="846"/>
      <c r="E33" s="846"/>
      <c r="F33" s="846"/>
      <c r="G33" s="846"/>
      <c r="H33" s="846"/>
      <c r="I33" s="846"/>
      <c r="J33" s="846"/>
      <c r="K33" s="846"/>
      <c r="L33" s="846"/>
    </row>
    <row r="34" spans="1:12" ht="18">
      <c r="A34" s="193"/>
      <c r="B34" s="194"/>
      <c r="C34" s="194"/>
      <c r="D34" s="194"/>
      <c r="E34" s="194"/>
      <c r="F34" s="194"/>
      <c r="G34" s="194"/>
      <c r="H34" s="194"/>
      <c r="I34" s="194"/>
      <c r="J34" s="194"/>
      <c r="K34" s="194"/>
      <c r="L34" s="194"/>
    </row>
    <row r="35" spans="1:12" ht="23.25" customHeight="1">
      <c r="A35" s="112" t="s">
        <v>31</v>
      </c>
      <c r="B35" s="112"/>
      <c r="C35" s="78"/>
      <c r="D35" s="78"/>
      <c r="E35" s="78"/>
      <c r="F35" s="78"/>
      <c r="G35" s="78"/>
      <c r="H35" s="78"/>
      <c r="I35" s="78"/>
      <c r="J35" s="78"/>
      <c r="K35" s="78"/>
      <c r="L35" s="78"/>
    </row>
    <row r="53" ht="21.2" hidden="1" customHeight="1"/>
    <row r="166" spans="3:5" ht="21.2" customHeight="1">
      <c r="C166">
        <v>215</v>
      </c>
      <c r="E166">
        <v>457</v>
      </c>
    </row>
  </sheetData>
  <mergeCells count="9">
    <mergeCell ref="A30:L31"/>
    <mergeCell ref="A32:L32"/>
    <mergeCell ref="A33:L33"/>
    <mergeCell ref="A2:L2"/>
    <mergeCell ref="A3:L3"/>
    <mergeCell ref="A4:L4"/>
    <mergeCell ref="A5:L5"/>
    <mergeCell ref="E7:J7"/>
    <mergeCell ref="A29:L29"/>
  </mergeCells>
  <printOptions horizontalCentered="1"/>
  <pageMargins left="0" right="0" top="0" bottom="0" header="0" footer="0"/>
  <pageSetup scale="4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2CB94A-3A6C-4ADA-839E-099F291F2826}">
  <sheetPr>
    <tabColor theme="9" tint="0.59999389629810485"/>
  </sheetPr>
  <dimension ref="A1:L478"/>
  <sheetViews>
    <sheetView view="pageBreakPreview" zoomScale="70" zoomScaleNormal="70" zoomScaleSheetLayoutView="70" workbookViewId="0"/>
  </sheetViews>
  <sheetFormatPr defaultColWidth="10.5703125" defaultRowHeight="15"/>
  <cols>
    <col min="1" max="1" width="1.7109375" customWidth="1"/>
    <col min="2" max="2" width="3.7109375" customWidth="1"/>
    <col min="3" max="3" width="73.7109375" customWidth="1"/>
    <col min="4" max="5" width="14.7109375" customWidth="1"/>
    <col min="6" max="7" width="16.7109375" customWidth="1"/>
    <col min="8" max="9" width="17.5703125" customWidth="1"/>
    <col min="10" max="10" width="11.85546875" customWidth="1"/>
    <col min="12" max="14" width="15.28515625" customWidth="1"/>
    <col min="15" max="20" width="10.5703125" customWidth="1"/>
  </cols>
  <sheetData>
    <row r="1" spans="1:8" ht="18.75" customHeight="1">
      <c r="A1" s="79"/>
      <c r="B1" s="79"/>
      <c r="C1" s="79"/>
      <c r="D1" s="79"/>
      <c r="E1" s="79"/>
      <c r="F1" s="79"/>
      <c r="G1" s="2"/>
    </row>
    <row r="2" spans="1:8" ht="18" customHeight="1">
      <c r="A2" s="837" t="s">
        <v>1</v>
      </c>
      <c r="B2" s="837"/>
      <c r="C2" s="837"/>
      <c r="D2" s="837"/>
      <c r="E2" s="837"/>
      <c r="F2" s="837"/>
      <c r="G2" s="837"/>
      <c r="H2" s="114"/>
    </row>
    <row r="3" spans="1:8" ht="18" customHeight="1">
      <c r="A3" s="195" t="s">
        <v>133</v>
      </c>
      <c r="B3" s="195"/>
      <c r="C3" s="195"/>
      <c r="D3" s="195"/>
      <c r="E3" s="195"/>
      <c r="F3" s="196"/>
      <c r="G3" s="196"/>
    </row>
    <row r="4" spans="1:8" ht="16.149999999999999" customHeight="1">
      <c r="A4" s="197" t="s">
        <v>134</v>
      </c>
      <c r="B4" s="197"/>
      <c r="C4" s="197"/>
      <c r="D4" s="197"/>
      <c r="E4" s="197"/>
      <c r="F4" s="196"/>
      <c r="G4" s="196"/>
    </row>
    <row r="5" spans="1:8" ht="16.149999999999999" customHeight="1">
      <c r="A5" s="198" t="s">
        <v>4</v>
      </c>
      <c r="B5" s="198"/>
      <c r="C5" s="198"/>
      <c r="D5" s="198"/>
      <c r="E5" s="198"/>
      <c r="F5" s="199"/>
      <c r="G5" s="199"/>
    </row>
    <row r="6" spans="1:8" ht="16.7" customHeight="1">
      <c r="A6" s="80"/>
      <c r="B6" s="80"/>
      <c r="C6" s="80"/>
      <c r="D6" s="15"/>
      <c r="E6" s="15"/>
      <c r="F6" s="196"/>
      <c r="G6" s="196"/>
    </row>
    <row r="7" spans="1:8" ht="15" customHeight="1">
      <c r="A7" s="80"/>
      <c r="B7" s="80"/>
      <c r="C7" s="80"/>
      <c r="D7" s="80"/>
      <c r="E7" s="80"/>
      <c r="F7" s="200" t="s">
        <v>6</v>
      </c>
      <c r="G7" s="201" t="s">
        <v>135</v>
      </c>
    </row>
    <row r="8" spans="1:8" ht="15" customHeight="1">
      <c r="A8" s="202"/>
      <c r="B8" s="202"/>
      <c r="C8" s="202"/>
      <c r="D8" s="9"/>
      <c r="E8" s="9"/>
      <c r="F8" s="9">
        <v>2018</v>
      </c>
      <c r="G8" s="9">
        <v>2017</v>
      </c>
    </row>
    <row r="9" spans="1:8" ht="15" customHeight="1">
      <c r="A9" s="203" t="s">
        <v>136</v>
      </c>
      <c r="B9" s="12"/>
      <c r="C9" s="12"/>
      <c r="D9" s="12"/>
      <c r="E9" s="12"/>
      <c r="F9" s="12"/>
      <c r="G9" s="13" t="s">
        <v>8</v>
      </c>
    </row>
    <row r="10" spans="1:8" ht="14.1" customHeight="1">
      <c r="A10" s="14"/>
      <c r="B10" s="14"/>
      <c r="C10" s="14"/>
      <c r="D10" s="14"/>
      <c r="E10" s="14"/>
      <c r="F10" s="15"/>
      <c r="G10" s="14"/>
    </row>
    <row r="11" spans="1:8" ht="17.100000000000001" customHeight="1">
      <c r="A11" s="80" t="s">
        <v>137</v>
      </c>
      <c r="B11" s="80"/>
      <c r="C11" s="80"/>
      <c r="D11" s="80"/>
      <c r="E11" s="80"/>
      <c r="F11" s="14"/>
      <c r="G11" s="14"/>
    </row>
    <row r="12" spans="1:8" ht="17.100000000000001" customHeight="1">
      <c r="A12" s="204"/>
      <c r="B12" s="182" t="s">
        <v>138</v>
      </c>
      <c r="C12" s="204"/>
      <c r="D12" s="14"/>
      <c r="E12" s="14"/>
      <c r="F12" s="14"/>
      <c r="G12" s="14"/>
    </row>
    <row r="13" spans="1:8" ht="16.7" customHeight="1">
      <c r="A13" s="205"/>
      <c r="B13" s="205"/>
      <c r="C13" s="182" t="s">
        <v>139</v>
      </c>
      <c r="D13" s="14"/>
      <c r="E13" s="14"/>
      <c r="F13" s="206">
        <v>460</v>
      </c>
      <c r="G13" s="148">
        <v>116</v>
      </c>
    </row>
    <row r="14" spans="1:8" ht="17.100000000000001" customHeight="1">
      <c r="A14" s="205"/>
      <c r="B14" s="205"/>
      <c r="C14" s="182" t="s">
        <v>140</v>
      </c>
      <c r="D14" s="14"/>
      <c r="E14" s="14"/>
      <c r="F14" s="98">
        <v>3230</v>
      </c>
      <c r="G14" s="118">
        <v>489</v>
      </c>
    </row>
    <row r="15" spans="1:8" ht="16.7" customHeight="1">
      <c r="A15" s="205"/>
      <c r="B15" s="205"/>
      <c r="C15" s="182" t="s">
        <v>141</v>
      </c>
      <c r="D15" s="14"/>
      <c r="E15" s="14"/>
      <c r="F15" s="98">
        <v>5915</v>
      </c>
      <c r="G15" s="118">
        <v>788</v>
      </c>
    </row>
    <row r="16" spans="1:8" ht="17.100000000000001" customHeight="1">
      <c r="A16" s="207"/>
      <c r="B16" s="207"/>
      <c r="C16" s="208" t="s">
        <v>142</v>
      </c>
      <c r="D16" s="129"/>
      <c r="E16" s="129"/>
      <c r="F16" s="130">
        <v>546</v>
      </c>
      <c r="G16" s="135">
        <v>72</v>
      </c>
    </row>
    <row r="17" spans="1:12" ht="17.100000000000001" customHeight="1">
      <c r="A17" s="95"/>
      <c r="B17" s="95"/>
      <c r="C17" s="94"/>
      <c r="D17" s="90"/>
      <c r="E17" s="90"/>
      <c r="F17" s="91">
        <v>10151</v>
      </c>
      <c r="G17" s="146">
        <v>1465</v>
      </c>
    </row>
    <row r="18" spans="1:12" ht="17.100000000000001" customHeight="1">
      <c r="A18" s="207"/>
      <c r="B18" s="207"/>
      <c r="C18" s="208" t="s">
        <v>143</v>
      </c>
      <c r="D18" s="129"/>
      <c r="E18" s="129"/>
      <c r="F18" s="130">
        <v>1150</v>
      </c>
      <c r="G18" s="209">
        <v>1858</v>
      </c>
    </row>
    <row r="19" spans="1:12" ht="17.100000000000001" customHeight="1">
      <c r="A19" s="93"/>
      <c r="B19" s="93"/>
      <c r="C19" s="93"/>
      <c r="D19" s="90"/>
      <c r="E19" s="90"/>
      <c r="F19" s="91">
        <v>11301</v>
      </c>
      <c r="G19" s="146">
        <v>3323</v>
      </c>
    </row>
    <row r="20" spans="1:12" ht="17.100000000000001" customHeight="1">
      <c r="A20" s="204"/>
      <c r="B20" s="182" t="s">
        <v>144</v>
      </c>
      <c r="C20" s="204"/>
      <c r="D20" s="14"/>
      <c r="E20" s="14"/>
      <c r="F20" s="98"/>
      <c r="G20" s="210"/>
    </row>
    <row r="21" spans="1:12" ht="17.100000000000001" customHeight="1">
      <c r="A21" s="205"/>
      <c r="B21" s="205"/>
      <c r="C21" s="182" t="s">
        <v>145</v>
      </c>
      <c r="D21" s="14"/>
      <c r="E21" s="14"/>
      <c r="F21" s="98">
        <v>20576</v>
      </c>
      <c r="G21" s="118">
        <v>12971</v>
      </c>
    </row>
    <row r="22" spans="1:12" ht="17.100000000000001" customHeight="1">
      <c r="A22" s="205"/>
      <c r="B22" s="205"/>
      <c r="C22" s="182" t="s">
        <v>146</v>
      </c>
      <c r="D22" s="14"/>
      <c r="E22" s="14"/>
      <c r="F22" s="98">
        <v>10576</v>
      </c>
      <c r="G22" s="99">
        <v>97</v>
      </c>
    </row>
    <row r="23" spans="1:12" ht="17.100000000000001" customHeight="1">
      <c r="A23" s="205"/>
      <c r="B23" s="205"/>
      <c r="C23" s="182" t="s">
        <v>147</v>
      </c>
      <c r="D23" s="14"/>
      <c r="E23" s="14"/>
      <c r="F23" s="98">
        <v>2333</v>
      </c>
      <c r="G23" s="99">
        <v>69</v>
      </c>
    </row>
    <row r="24" spans="1:12" ht="16.7" customHeight="1">
      <c r="A24" s="205"/>
      <c r="B24" s="205"/>
      <c r="C24" s="182" t="s">
        <v>148</v>
      </c>
      <c r="D24" s="14"/>
      <c r="E24" s="14"/>
      <c r="F24" s="98">
        <v>778</v>
      </c>
      <c r="G24" s="118">
        <v>292</v>
      </c>
    </row>
    <row r="25" spans="1:12" ht="17.100000000000001" customHeight="1">
      <c r="A25" s="205"/>
      <c r="B25" s="205"/>
      <c r="C25" s="182" t="s">
        <v>149</v>
      </c>
      <c r="D25" s="14"/>
      <c r="E25" s="14"/>
      <c r="F25" s="98">
        <v>474</v>
      </c>
      <c r="G25" s="118">
        <v>246</v>
      </c>
    </row>
    <row r="26" spans="1:12" ht="22.15" customHeight="1" thickBot="1">
      <c r="A26" s="108" t="s">
        <v>150</v>
      </c>
      <c r="B26" s="108"/>
      <c r="C26" s="108"/>
      <c r="D26" s="108"/>
      <c r="E26" s="108"/>
      <c r="F26" s="153">
        <v>46038</v>
      </c>
      <c r="G26" s="152">
        <v>16998</v>
      </c>
    </row>
    <row r="27" spans="1:12" ht="17.100000000000001" customHeight="1" thickTop="1">
      <c r="A27" s="80"/>
      <c r="B27" s="80"/>
      <c r="C27" s="80"/>
      <c r="D27" s="80"/>
      <c r="E27" s="80"/>
      <c r="F27" s="211"/>
      <c r="G27" s="210"/>
    </row>
    <row r="28" spans="1:12" ht="17.100000000000001" customHeight="1">
      <c r="A28" s="80"/>
      <c r="B28" s="80"/>
      <c r="C28" s="80"/>
      <c r="D28" s="80"/>
      <c r="E28" s="80"/>
      <c r="F28" s="211"/>
      <c r="G28" s="210"/>
      <c r="L28" s="212"/>
    </row>
    <row r="29" spans="1:12" ht="17.100000000000001" customHeight="1">
      <c r="A29" s="80" t="s">
        <v>151</v>
      </c>
      <c r="B29" s="80"/>
      <c r="C29" s="80"/>
      <c r="D29" s="80"/>
      <c r="E29" s="80"/>
      <c r="F29" s="211"/>
      <c r="G29" s="210"/>
    </row>
    <row r="30" spans="1:12" ht="17.100000000000001" customHeight="1">
      <c r="A30" s="204"/>
      <c r="B30" s="182" t="s">
        <v>152</v>
      </c>
      <c r="C30" s="204"/>
      <c r="D30" s="14"/>
      <c r="E30" s="14"/>
      <c r="F30" s="211"/>
      <c r="G30" s="210"/>
    </row>
    <row r="31" spans="1:12" ht="16.7" customHeight="1">
      <c r="A31" s="205"/>
      <c r="B31" s="205"/>
      <c r="C31" s="182" t="s">
        <v>153</v>
      </c>
      <c r="D31" s="14"/>
      <c r="E31" s="14"/>
      <c r="F31" s="206">
        <v>2091</v>
      </c>
      <c r="G31" s="148">
        <v>730</v>
      </c>
      <c r="I31" s="190"/>
    </row>
    <row r="32" spans="1:12" ht="16.7" customHeight="1">
      <c r="A32" s="205"/>
      <c r="B32" s="205"/>
      <c r="C32" s="182" t="s">
        <v>154</v>
      </c>
      <c r="D32" s="14"/>
      <c r="E32" s="14"/>
      <c r="F32" s="98">
        <v>524</v>
      </c>
      <c r="G32" s="99">
        <v>0</v>
      </c>
      <c r="I32" s="190"/>
    </row>
    <row r="33" spans="1:9" ht="17.100000000000001" customHeight="1">
      <c r="A33" s="205"/>
      <c r="B33" s="205"/>
      <c r="C33" s="182" t="s">
        <v>155</v>
      </c>
      <c r="D33" s="14"/>
      <c r="E33" s="14"/>
      <c r="F33" s="98">
        <v>6920</v>
      </c>
      <c r="G33" s="118">
        <v>836</v>
      </c>
    </row>
    <row r="34" spans="1:9" ht="17.100000000000001" customHeight="1">
      <c r="A34" s="213"/>
      <c r="B34" s="213"/>
      <c r="C34" s="214"/>
      <c r="D34" s="215"/>
      <c r="E34" s="215"/>
      <c r="F34" s="216">
        <v>9535</v>
      </c>
      <c r="G34" s="217">
        <v>1566</v>
      </c>
    </row>
    <row r="35" spans="1:9" ht="17.100000000000001" customHeight="1">
      <c r="A35" s="95"/>
      <c r="B35" s="95"/>
      <c r="C35" s="94" t="s">
        <v>156</v>
      </c>
      <c r="D35" s="90"/>
      <c r="E35" s="90"/>
      <c r="F35" s="91">
        <v>36</v>
      </c>
      <c r="G35" s="146">
        <v>36</v>
      </c>
    </row>
    <row r="36" spans="1:9" ht="17.100000000000001" customHeight="1">
      <c r="A36" s="218"/>
      <c r="B36" s="218"/>
      <c r="C36" s="218"/>
      <c r="D36" s="215"/>
      <c r="E36" s="215"/>
      <c r="F36" s="216">
        <v>9571</v>
      </c>
      <c r="G36" s="217">
        <v>1602</v>
      </c>
    </row>
    <row r="37" spans="1:9" ht="17.100000000000001" customHeight="1">
      <c r="A37" s="204"/>
      <c r="B37" s="182" t="s">
        <v>157</v>
      </c>
      <c r="C37" s="204"/>
      <c r="D37" s="14"/>
      <c r="E37" s="14"/>
      <c r="F37" s="98"/>
      <c r="G37" s="118"/>
    </row>
    <row r="38" spans="1:9" ht="16.7" customHeight="1">
      <c r="A38" s="205"/>
      <c r="B38" s="205"/>
      <c r="C38" s="182" t="s">
        <v>158</v>
      </c>
      <c r="D38" s="14"/>
      <c r="E38" s="14"/>
      <c r="F38" s="98">
        <v>8091</v>
      </c>
      <c r="G38" s="118">
        <v>3711</v>
      </c>
      <c r="I38" s="38"/>
    </row>
    <row r="39" spans="1:9" ht="17.100000000000001" customHeight="1">
      <c r="A39" s="205"/>
      <c r="B39" s="205"/>
      <c r="C39" s="182" t="s">
        <v>159</v>
      </c>
      <c r="D39" s="14"/>
      <c r="E39" s="14"/>
      <c r="F39" s="98">
        <v>2762</v>
      </c>
      <c r="G39" s="118">
        <v>2205</v>
      </c>
    </row>
    <row r="40" spans="1:9" ht="17.100000000000001" customHeight="1">
      <c r="A40" s="205"/>
      <c r="B40" s="205"/>
      <c r="C40" s="182" t="s">
        <v>160</v>
      </c>
      <c r="D40" s="14"/>
      <c r="E40" s="14"/>
      <c r="F40" s="98">
        <v>519</v>
      </c>
      <c r="G40" s="118">
        <v>440</v>
      </c>
    </row>
    <row r="41" spans="1:9" ht="17.100000000000001" customHeight="1">
      <c r="A41" s="205"/>
      <c r="B41" s="205"/>
      <c r="C41" s="182" t="s">
        <v>161</v>
      </c>
      <c r="D41" s="14"/>
      <c r="E41" s="14"/>
      <c r="F41" s="98">
        <v>1486</v>
      </c>
      <c r="G41" s="118">
        <v>651</v>
      </c>
    </row>
    <row r="42" spans="1:9" ht="17.100000000000001" customHeight="1">
      <c r="A42" s="95"/>
      <c r="B42" s="95"/>
      <c r="C42" s="94" t="s">
        <v>162</v>
      </c>
      <c r="D42" s="90"/>
      <c r="E42" s="90"/>
      <c r="F42" s="91">
        <v>178</v>
      </c>
      <c r="G42" s="146">
        <v>86</v>
      </c>
    </row>
    <row r="43" spans="1:9" ht="17.45" customHeight="1">
      <c r="A43" s="105" t="s">
        <v>163</v>
      </c>
      <c r="B43" s="105"/>
      <c r="C43" s="105"/>
      <c r="D43" s="105"/>
      <c r="E43" s="105"/>
      <c r="F43" s="106">
        <v>22607</v>
      </c>
      <c r="G43" s="138">
        <v>8695</v>
      </c>
    </row>
    <row r="44" spans="1:9" ht="16.7" customHeight="1">
      <c r="A44" s="14"/>
      <c r="B44" s="14"/>
      <c r="C44" s="14"/>
      <c r="D44" s="14"/>
      <c r="E44" s="14"/>
      <c r="F44" s="117"/>
      <c r="G44" s="118"/>
    </row>
    <row r="45" spans="1:9" ht="17.100000000000001" customHeight="1">
      <c r="A45" s="80" t="s">
        <v>164</v>
      </c>
      <c r="B45" s="80"/>
      <c r="C45" s="80"/>
      <c r="D45" s="80"/>
      <c r="E45" s="80"/>
      <c r="F45" s="98"/>
      <c r="G45" s="118"/>
    </row>
    <row r="46" spans="1:9" ht="16.7" customHeight="1">
      <c r="A46" s="204" t="s">
        <v>165</v>
      </c>
      <c r="B46" s="182" t="s">
        <v>166</v>
      </c>
      <c r="C46" s="204"/>
      <c r="D46" s="14"/>
      <c r="E46" s="14"/>
      <c r="F46" s="98">
        <v>17449</v>
      </c>
      <c r="G46" s="118">
        <v>1806</v>
      </c>
    </row>
    <row r="47" spans="1:9" ht="17.25" customHeight="1">
      <c r="A47" s="848"/>
      <c r="B47" s="219"/>
      <c r="C47" s="850" t="s">
        <v>167</v>
      </c>
      <c r="D47" s="219"/>
      <c r="E47" s="219"/>
      <c r="F47" s="117"/>
      <c r="G47" s="118"/>
    </row>
    <row r="48" spans="1:9" ht="17.100000000000001" customHeight="1">
      <c r="A48" s="849"/>
      <c r="B48" s="220"/>
      <c r="C48" s="851"/>
      <c r="D48" s="220"/>
      <c r="E48" s="220"/>
      <c r="F48" s="117"/>
      <c r="G48" s="118"/>
    </row>
    <row r="49" spans="1:7" ht="15" customHeight="1">
      <c r="A49" s="849"/>
      <c r="B49" s="220"/>
      <c r="C49" s="851"/>
      <c r="D49" s="220"/>
      <c r="E49" s="220"/>
      <c r="F49" s="117"/>
      <c r="G49" s="118"/>
    </row>
    <row r="50" spans="1:7" ht="17.25" customHeight="1">
      <c r="A50" s="204"/>
      <c r="B50" s="182" t="s">
        <v>168</v>
      </c>
      <c r="C50" s="204"/>
      <c r="D50" s="14"/>
      <c r="E50" s="14"/>
      <c r="F50" s="102">
        <v>214</v>
      </c>
      <c r="G50" s="221">
        <v>230</v>
      </c>
    </row>
    <row r="51" spans="1:7" ht="16.149999999999999" customHeight="1">
      <c r="A51" s="93"/>
      <c r="B51" s="94" t="s">
        <v>169</v>
      </c>
      <c r="C51" s="93"/>
      <c r="D51" s="90"/>
      <c r="E51" s="90"/>
      <c r="F51" s="91">
        <v>-74</v>
      </c>
      <c r="G51" s="146">
        <v>25</v>
      </c>
    </row>
    <row r="52" spans="1:7" ht="16.149999999999999" customHeight="1">
      <c r="A52" s="222"/>
      <c r="B52" s="208" t="s">
        <v>170</v>
      </c>
      <c r="C52" s="222"/>
      <c r="D52" s="90"/>
      <c r="E52" s="90"/>
      <c r="F52" s="130">
        <v>5842</v>
      </c>
      <c r="G52" s="135">
        <v>6242</v>
      </c>
    </row>
    <row r="53" spans="1:7" ht="17.45" customHeight="1">
      <c r="A53" s="80" t="s">
        <v>171</v>
      </c>
      <c r="B53" s="80"/>
      <c r="C53" s="80"/>
      <c r="D53" s="105"/>
      <c r="E53" s="105"/>
      <c r="F53" s="98">
        <v>23431</v>
      </c>
      <c r="G53" s="118">
        <v>8303</v>
      </c>
    </row>
    <row r="54" spans="1:7" ht="22.15" customHeight="1" thickBot="1">
      <c r="A54" s="108" t="s">
        <v>172</v>
      </c>
      <c r="B54" s="108"/>
      <c r="C54" s="108"/>
      <c r="D54" s="108"/>
      <c r="E54" s="108"/>
      <c r="F54" s="223">
        <v>46038</v>
      </c>
      <c r="G54" s="224">
        <v>16998</v>
      </c>
    </row>
    <row r="55" spans="1:7" ht="24" customHeight="1" thickTop="1">
      <c r="A55" s="112" t="s">
        <v>31</v>
      </c>
      <c r="B55" s="112"/>
      <c r="C55" s="112"/>
      <c r="D55" s="112"/>
      <c r="E55" s="112"/>
      <c r="F55" s="79"/>
      <c r="G55" s="1"/>
    </row>
    <row r="57" spans="1:7" ht="17.100000000000001" customHeight="1"/>
    <row r="58" spans="1:7" ht="17.100000000000001" customHeight="1"/>
    <row r="59" spans="1:7" ht="17.100000000000001" customHeight="1"/>
    <row r="60" spans="1:7" ht="17.100000000000001" customHeight="1"/>
    <row r="61" spans="1:7" ht="17.100000000000001" customHeight="1"/>
    <row r="62" spans="1:7" ht="17.100000000000001" customHeight="1"/>
    <row r="63" spans="1:7" ht="17.100000000000001" customHeight="1"/>
    <row r="158" spans="4:6">
      <c r="D158">
        <v>215</v>
      </c>
      <c r="F158">
        <v>457</v>
      </c>
    </row>
    <row r="476" spans="9:12">
      <c r="I476" s="225"/>
      <c r="J476" s="225"/>
      <c r="K476" s="852"/>
      <c r="L476" s="852"/>
    </row>
    <row r="477" spans="9:12">
      <c r="I477" s="225"/>
      <c r="J477" s="225"/>
      <c r="K477" s="852"/>
      <c r="L477" s="852"/>
    </row>
    <row r="478" spans="9:12">
      <c r="K478" s="852"/>
      <c r="L478" s="852"/>
    </row>
  </sheetData>
  <mergeCells count="4">
    <mergeCell ref="A2:G2"/>
    <mergeCell ref="A47:A49"/>
    <mergeCell ref="C47:C49"/>
    <mergeCell ref="K476:L478"/>
  </mergeCells>
  <printOptions horizontalCentered="1"/>
  <pageMargins left="0" right="0" top="0" bottom="0" header="0" footer="0"/>
  <pageSetup scale="67"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A1E90-2B9F-4633-89BE-400BA1508ED6}">
  <sheetPr>
    <tabColor theme="9" tint="0.59999389629810485"/>
  </sheetPr>
  <dimension ref="A1:N461"/>
  <sheetViews>
    <sheetView view="pageBreakPreview" zoomScale="70" zoomScaleNormal="100" zoomScaleSheetLayoutView="70" workbookViewId="0"/>
  </sheetViews>
  <sheetFormatPr defaultColWidth="10.28515625" defaultRowHeight="15"/>
  <cols>
    <col min="1" max="3" width="1.7109375" customWidth="1"/>
    <col min="4" max="4" width="28.7109375" customWidth="1"/>
    <col min="5" max="12" width="15.7109375" customWidth="1"/>
    <col min="13" max="13" width="8.85546875" customWidth="1"/>
    <col min="14" max="14" width="13" customWidth="1"/>
    <col min="15" max="16" width="12.5703125" customWidth="1"/>
    <col min="17" max="17" width="9.7109375" customWidth="1"/>
    <col min="18" max="18" width="14.28515625" customWidth="1"/>
    <col min="19" max="19" width="9.5703125" customWidth="1"/>
    <col min="20" max="20" width="11.28515625" customWidth="1"/>
    <col min="21" max="22" width="10.7109375" customWidth="1"/>
    <col min="23" max="23" width="7.5703125" customWidth="1"/>
    <col min="24" max="24" width="10.85546875" customWidth="1"/>
    <col min="25" max="25" width="10" customWidth="1"/>
    <col min="269" max="269" width="10.7109375" customWidth="1"/>
    <col min="270" max="270" width="39.85546875" customWidth="1"/>
    <col min="271" max="276" width="25.42578125" customWidth="1"/>
    <col min="277" max="277" width="20.28515625" customWidth="1"/>
    <col min="281" max="281" width="10.85546875" customWidth="1"/>
    <col min="525" max="525" width="10.7109375" customWidth="1"/>
    <col min="526" max="526" width="39.85546875" customWidth="1"/>
    <col min="527" max="532" width="25.42578125" customWidth="1"/>
    <col min="533" max="533" width="20.28515625" customWidth="1"/>
    <col min="537" max="537" width="10.85546875" customWidth="1"/>
    <col min="781" max="781" width="10.7109375" customWidth="1"/>
    <col min="782" max="782" width="39.85546875" customWidth="1"/>
    <col min="783" max="788" width="25.42578125" customWidth="1"/>
    <col min="789" max="789" width="20.28515625" customWidth="1"/>
    <col min="793" max="793" width="10.85546875" customWidth="1"/>
    <col min="1037" max="1037" width="10.7109375" customWidth="1"/>
    <col min="1038" max="1038" width="39.85546875" customWidth="1"/>
    <col min="1039" max="1044" width="25.42578125" customWidth="1"/>
    <col min="1045" max="1045" width="20.28515625" customWidth="1"/>
    <col min="1049" max="1049" width="10.85546875" customWidth="1"/>
    <col min="1293" max="1293" width="10.7109375" customWidth="1"/>
    <col min="1294" max="1294" width="39.85546875" customWidth="1"/>
    <col min="1295" max="1300" width="25.42578125" customWidth="1"/>
    <col min="1301" max="1301" width="20.28515625" customWidth="1"/>
    <col min="1305" max="1305" width="10.85546875" customWidth="1"/>
    <col min="1549" max="1549" width="10.7109375" customWidth="1"/>
    <col min="1550" max="1550" width="39.85546875" customWidth="1"/>
    <col min="1551" max="1556" width="25.42578125" customWidth="1"/>
    <col min="1557" max="1557" width="20.28515625" customWidth="1"/>
    <col min="1561" max="1561" width="10.85546875" customWidth="1"/>
    <col min="1805" max="1805" width="10.7109375" customWidth="1"/>
    <col min="1806" max="1806" width="39.85546875" customWidth="1"/>
    <col min="1807" max="1812" width="25.42578125" customWidth="1"/>
    <col min="1813" max="1813" width="20.28515625" customWidth="1"/>
    <col min="1817" max="1817" width="10.85546875" customWidth="1"/>
    <col min="2061" max="2061" width="10.7109375" customWidth="1"/>
    <col min="2062" max="2062" width="39.85546875" customWidth="1"/>
    <col min="2063" max="2068" width="25.42578125" customWidth="1"/>
    <col min="2069" max="2069" width="20.28515625" customWidth="1"/>
    <col min="2073" max="2073" width="10.85546875" customWidth="1"/>
    <col min="2317" max="2317" width="10.7109375" customWidth="1"/>
    <col min="2318" max="2318" width="39.85546875" customWidth="1"/>
    <col min="2319" max="2324" width="25.42578125" customWidth="1"/>
    <col min="2325" max="2325" width="20.28515625" customWidth="1"/>
    <col min="2329" max="2329" width="10.85546875" customWidth="1"/>
    <col min="2573" max="2573" width="10.7109375" customWidth="1"/>
    <col min="2574" max="2574" width="39.85546875" customWidth="1"/>
    <col min="2575" max="2580" width="25.42578125" customWidth="1"/>
    <col min="2581" max="2581" width="20.28515625" customWidth="1"/>
    <col min="2585" max="2585" width="10.85546875" customWidth="1"/>
    <col min="2829" max="2829" width="10.7109375" customWidth="1"/>
    <col min="2830" max="2830" width="39.85546875" customWidth="1"/>
    <col min="2831" max="2836" width="25.42578125" customWidth="1"/>
    <col min="2837" max="2837" width="20.28515625" customWidth="1"/>
    <col min="2841" max="2841" width="10.85546875" customWidth="1"/>
    <col min="3085" max="3085" width="10.7109375" customWidth="1"/>
    <col min="3086" max="3086" width="39.85546875" customWidth="1"/>
    <col min="3087" max="3092" width="25.42578125" customWidth="1"/>
    <col min="3093" max="3093" width="20.28515625" customWidth="1"/>
    <col min="3097" max="3097" width="10.85546875" customWidth="1"/>
    <col min="3341" max="3341" width="10.7109375" customWidth="1"/>
    <col min="3342" max="3342" width="39.85546875" customWidth="1"/>
    <col min="3343" max="3348" width="25.42578125" customWidth="1"/>
    <col min="3349" max="3349" width="20.28515625" customWidth="1"/>
    <col min="3353" max="3353" width="10.85546875" customWidth="1"/>
    <col min="3597" max="3597" width="10.7109375" customWidth="1"/>
    <col min="3598" max="3598" width="39.85546875" customWidth="1"/>
    <col min="3599" max="3604" width="25.42578125" customWidth="1"/>
    <col min="3605" max="3605" width="20.28515625" customWidth="1"/>
    <col min="3609" max="3609" width="10.85546875" customWidth="1"/>
    <col min="3853" max="3853" width="10.7109375" customWidth="1"/>
    <col min="3854" max="3854" width="39.85546875" customWidth="1"/>
    <col min="3855" max="3860" width="25.42578125" customWidth="1"/>
    <col min="3861" max="3861" width="20.28515625" customWidth="1"/>
    <col min="3865" max="3865" width="10.85546875" customWidth="1"/>
    <col min="4109" max="4109" width="10.7109375" customWidth="1"/>
    <col min="4110" max="4110" width="39.85546875" customWidth="1"/>
    <col min="4111" max="4116" width="25.42578125" customWidth="1"/>
    <col min="4117" max="4117" width="20.28515625" customWidth="1"/>
    <col min="4121" max="4121" width="10.85546875" customWidth="1"/>
    <col min="4365" max="4365" width="10.7109375" customWidth="1"/>
    <col min="4366" max="4366" width="39.85546875" customWidth="1"/>
    <col min="4367" max="4372" width="25.42578125" customWidth="1"/>
    <col min="4373" max="4373" width="20.28515625" customWidth="1"/>
    <col min="4377" max="4377" width="10.85546875" customWidth="1"/>
    <col min="4621" max="4621" width="10.7109375" customWidth="1"/>
    <col min="4622" max="4622" width="39.85546875" customWidth="1"/>
    <col min="4623" max="4628" width="25.42578125" customWidth="1"/>
    <col min="4629" max="4629" width="20.28515625" customWidth="1"/>
    <col min="4633" max="4633" width="10.85546875" customWidth="1"/>
    <col min="4877" max="4877" width="10.7109375" customWidth="1"/>
    <col min="4878" max="4878" width="39.85546875" customWidth="1"/>
    <col min="4879" max="4884" width="25.42578125" customWidth="1"/>
    <col min="4885" max="4885" width="20.28515625" customWidth="1"/>
    <col min="4889" max="4889" width="10.85546875" customWidth="1"/>
    <col min="5133" max="5133" width="10.7109375" customWidth="1"/>
    <col min="5134" max="5134" width="39.85546875" customWidth="1"/>
    <col min="5135" max="5140" width="25.42578125" customWidth="1"/>
    <col min="5141" max="5141" width="20.28515625" customWidth="1"/>
    <col min="5145" max="5145" width="10.85546875" customWidth="1"/>
    <col min="5389" max="5389" width="10.7109375" customWidth="1"/>
    <col min="5390" max="5390" width="39.85546875" customWidth="1"/>
    <col min="5391" max="5396" width="25.42578125" customWidth="1"/>
    <col min="5397" max="5397" width="20.28515625" customWidth="1"/>
    <col min="5401" max="5401" width="10.85546875" customWidth="1"/>
    <col min="5645" max="5645" width="10.7109375" customWidth="1"/>
    <col min="5646" max="5646" width="39.85546875" customWidth="1"/>
    <col min="5647" max="5652" width="25.42578125" customWidth="1"/>
    <col min="5653" max="5653" width="20.28515625" customWidth="1"/>
    <col min="5657" max="5657" width="10.85546875" customWidth="1"/>
    <col min="5901" max="5901" width="10.7109375" customWidth="1"/>
    <col min="5902" max="5902" width="39.85546875" customWidth="1"/>
    <col min="5903" max="5908" width="25.42578125" customWidth="1"/>
    <col min="5909" max="5909" width="20.28515625" customWidth="1"/>
    <col min="5913" max="5913" width="10.85546875" customWidth="1"/>
    <col min="6157" max="6157" width="10.7109375" customWidth="1"/>
    <col min="6158" max="6158" width="39.85546875" customWidth="1"/>
    <col min="6159" max="6164" width="25.42578125" customWidth="1"/>
    <col min="6165" max="6165" width="20.28515625" customWidth="1"/>
    <col min="6169" max="6169" width="10.85546875" customWidth="1"/>
    <col min="6413" max="6413" width="10.7109375" customWidth="1"/>
    <col min="6414" max="6414" width="39.85546875" customWidth="1"/>
    <col min="6415" max="6420" width="25.42578125" customWidth="1"/>
    <col min="6421" max="6421" width="20.28515625" customWidth="1"/>
    <col min="6425" max="6425" width="10.85546875" customWidth="1"/>
    <col min="6669" max="6669" width="10.7109375" customWidth="1"/>
    <col min="6670" max="6670" width="39.85546875" customWidth="1"/>
    <col min="6671" max="6676" width="25.42578125" customWidth="1"/>
    <col min="6677" max="6677" width="20.28515625" customWidth="1"/>
    <col min="6681" max="6681" width="10.85546875" customWidth="1"/>
    <col min="6925" max="6925" width="10.7109375" customWidth="1"/>
    <col min="6926" max="6926" width="39.85546875" customWidth="1"/>
    <col min="6927" max="6932" width="25.42578125" customWidth="1"/>
    <col min="6933" max="6933" width="20.28515625" customWidth="1"/>
    <col min="6937" max="6937" width="10.85546875" customWidth="1"/>
    <col min="7181" max="7181" width="10.7109375" customWidth="1"/>
    <col min="7182" max="7182" width="39.85546875" customWidth="1"/>
    <col min="7183" max="7188" width="25.42578125" customWidth="1"/>
    <col min="7189" max="7189" width="20.28515625" customWidth="1"/>
    <col min="7193" max="7193" width="10.85546875" customWidth="1"/>
    <col min="7437" max="7437" width="10.7109375" customWidth="1"/>
    <col min="7438" max="7438" width="39.85546875" customWidth="1"/>
    <col min="7439" max="7444" width="25.42578125" customWidth="1"/>
    <col min="7445" max="7445" width="20.28515625" customWidth="1"/>
    <col min="7449" max="7449" width="10.85546875" customWidth="1"/>
    <col min="7693" max="7693" width="10.7109375" customWidth="1"/>
    <col min="7694" max="7694" width="39.85546875" customWidth="1"/>
    <col min="7695" max="7700" width="25.42578125" customWidth="1"/>
    <col min="7701" max="7701" width="20.28515625" customWidth="1"/>
    <col min="7705" max="7705" width="10.85546875" customWidth="1"/>
    <col min="7949" max="7949" width="10.7109375" customWidth="1"/>
    <col min="7950" max="7950" width="39.85546875" customWidth="1"/>
    <col min="7951" max="7956" width="25.42578125" customWidth="1"/>
    <col min="7957" max="7957" width="20.28515625" customWidth="1"/>
    <col min="7961" max="7961" width="10.85546875" customWidth="1"/>
    <col min="8205" max="8205" width="10.7109375" customWidth="1"/>
    <col min="8206" max="8206" width="39.85546875" customWidth="1"/>
    <col min="8207" max="8212" width="25.42578125" customWidth="1"/>
    <col min="8213" max="8213" width="20.28515625" customWidth="1"/>
    <col min="8217" max="8217" width="10.85546875" customWidth="1"/>
    <col min="8461" max="8461" width="10.7109375" customWidth="1"/>
    <col min="8462" max="8462" width="39.85546875" customWidth="1"/>
    <col min="8463" max="8468" width="25.42578125" customWidth="1"/>
    <col min="8469" max="8469" width="20.28515625" customWidth="1"/>
    <col min="8473" max="8473" width="10.85546875" customWidth="1"/>
    <col min="8717" max="8717" width="10.7109375" customWidth="1"/>
    <col min="8718" max="8718" width="39.85546875" customWidth="1"/>
    <col min="8719" max="8724" width="25.42578125" customWidth="1"/>
    <col min="8725" max="8725" width="20.28515625" customWidth="1"/>
    <col min="8729" max="8729" width="10.85546875" customWidth="1"/>
    <col min="8973" max="8973" width="10.7109375" customWidth="1"/>
    <col min="8974" max="8974" width="39.85546875" customWidth="1"/>
    <col min="8975" max="8980" width="25.42578125" customWidth="1"/>
    <col min="8981" max="8981" width="20.28515625" customWidth="1"/>
    <col min="8985" max="8985" width="10.85546875" customWidth="1"/>
    <col min="9229" max="9229" width="10.7109375" customWidth="1"/>
    <col min="9230" max="9230" width="39.85546875" customWidth="1"/>
    <col min="9231" max="9236" width="25.42578125" customWidth="1"/>
    <col min="9237" max="9237" width="20.28515625" customWidth="1"/>
    <col min="9241" max="9241" width="10.85546875" customWidth="1"/>
    <col min="9485" max="9485" width="10.7109375" customWidth="1"/>
    <col min="9486" max="9486" width="39.85546875" customWidth="1"/>
    <col min="9487" max="9492" width="25.42578125" customWidth="1"/>
    <col min="9493" max="9493" width="20.28515625" customWidth="1"/>
    <col min="9497" max="9497" width="10.85546875" customWidth="1"/>
    <col min="9741" max="9741" width="10.7109375" customWidth="1"/>
    <col min="9742" max="9742" width="39.85546875" customWidth="1"/>
    <col min="9743" max="9748" width="25.42578125" customWidth="1"/>
    <col min="9749" max="9749" width="20.28515625" customWidth="1"/>
    <col min="9753" max="9753" width="10.85546875" customWidth="1"/>
    <col min="9997" max="9997" width="10.7109375" customWidth="1"/>
    <col min="9998" max="9998" width="39.85546875" customWidth="1"/>
    <col min="9999" max="10004" width="25.42578125" customWidth="1"/>
    <col min="10005" max="10005" width="20.28515625" customWidth="1"/>
    <col min="10009" max="10009" width="10.85546875" customWidth="1"/>
    <col min="10253" max="10253" width="10.7109375" customWidth="1"/>
    <col min="10254" max="10254" width="39.85546875" customWidth="1"/>
    <col min="10255" max="10260" width="25.42578125" customWidth="1"/>
    <col min="10261" max="10261" width="20.28515625" customWidth="1"/>
    <col min="10265" max="10265" width="10.85546875" customWidth="1"/>
    <col min="10509" max="10509" width="10.7109375" customWidth="1"/>
    <col min="10510" max="10510" width="39.85546875" customWidth="1"/>
    <col min="10511" max="10516" width="25.42578125" customWidth="1"/>
    <col min="10517" max="10517" width="20.28515625" customWidth="1"/>
    <col min="10521" max="10521" width="10.85546875" customWidth="1"/>
    <col min="10765" max="10765" width="10.7109375" customWidth="1"/>
    <col min="10766" max="10766" width="39.85546875" customWidth="1"/>
    <col min="10767" max="10772" width="25.42578125" customWidth="1"/>
    <col min="10773" max="10773" width="20.28515625" customWidth="1"/>
    <col min="10777" max="10777" width="10.85546875" customWidth="1"/>
    <col min="11021" max="11021" width="10.7109375" customWidth="1"/>
    <col min="11022" max="11022" width="39.85546875" customWidth="1"/>
    <col min="11023" max="11028" width="25.42578125" customWidth="1"/>
    <col min="11029" max="11029" width="20.28515625" customWidth="1"/>
    <col min="11033" max="11033" width="10.85546875" customWidth="1"/>
    <col min="11277" max="11277" width="10.7109375" customWidth="1"/>
    <col min="11278" max="11278" width="39.85546875" customWidth="1"/>
    <col min="11279" max="11284" width="25.42578125" customWidth="1"/>
    <col min="11285" max="11285" width="20.28515625" customWidth="1"/>
    <col min="11289" max="11289" width="10.85546875" customWidth="1"/>
    <col min="11533" max="11533" width="10.7109375" customWidth="1"/>
    <col min="11534" max="11534" width="39.85546875" customWidth="1"/>
    <col min="11535" max="11540" width="25.42578125" customWidth="1"/>
    <col min="11541" max="11541" width="20.28515625" customWidth="1"/>
    <col min="11545" max="11545" width="10.85546875" customWidth="1"/>
    <col min="11789" max="11789" width="10.7109375" customWidth="1"/>
    <col min="11790" max="11790" width="39.85546875" customWidth="1"/>
    <col min="11791" max="11796" width="25.42578125" customWidth="1"/>
    <col min="11797" max="11797" width="20.28515625" customWidth="1"/>
    <col min="11801" max="11801" width="10.85546875" customWidth="1"/>
    <col min="12045" max="12045" width="10.7109375" customWidth="1"/>
    <col min="12046" max="12046" width="39.85546875" customWidth="1"/>
    <col min="12047" max="12052" width="25.42578125" customWidth="1"/>
    <col min="12053" max="12053" width="20.28515625" customWidth="1"/>
    <col min="12057" max="12057" width="10.85546875" customWidth="1"/>
    <col min="12301" max="12301" width="10.7109375" customWidth="1"/>
    <col min="12302" max="12302" width="39.85546875" customWidth="1"/>
    <col min="12303" max="12308" width="25.42578125" customWidth="1"/>
    <col min="12309" max="12309" width="20.28515625" customWidth="1"/>
    <col min="12313" max="12313" width="10.85546875" customWidth="1"/>
    <col min="12557" max="12557" width="10.7109375" customWidth="1"/>
    <col min="12558" max="12558" width="39.85546875" customWidth="1"/>
    <col min="12559" max="12564" width="25.42578125" customWidth="1"/>
    <col min="12565" max="12565" width="20.28515625" customWidth="1"/>
    <col min="12569" max="12569" width="10.85546875" customWidth="1"/>
    <col min="12813" max="12813" width="10.7109375" customWidth="1"/>
    <col min="12814" max="12814" width="39.85546875" customWidth="1"/>
    <col min="12815" max="12820" width="25.42578125" customWidth="1"/>
    <col min="12821" max="12821" width="20.28515625" customWidth="1"/>
    <col min="12825" max="12825" width="10.85546875" customWidth="1"/>
    <col min="13069" max="13069" width="10.7109375" customWidth="1"/>
    <col min="13070" max="13070" width="39.85546875" customWidth="1"/>
    <col min="13071" max="13076" width="25.42578125" customWidth="1"/>
    <col min="13077" max="13077" width="20.28515625" customWidth="1"/>
    <col min="13081" max="13081" width="10.85546875" customWidth="1"/>
    <col min="13325" max="13325" width="10.7109375" customWidth="1"/>
    <col min="13326" max="13326" width="39.85546875" customWidth="1"/>
    <col min="13327" max="13332" width="25.42578125" customWidth="1"/>
    <col min="13333" max="13333" width="20.28515625" customWidth="1"/>
    <col min="13337" max="13337" width="10.85546875" customWidth="1"/>
    <col min="13581" max="13581" width="10.7109375" customWidth="1"/>
    <col min="13582" max="13582" width="39.85546875" customWidth="1"/>
    <col min="13583" max="13588" width="25.42578125" customWidth="1"/>
    <col min="13589" max="13589" width="20.28515625" customWidth="1"/>
    <col min="13593" max="13593" width="10.85546875" customWidth="1"/>
    <col min="13837" max="13837" width="10.7109375" customWidth="1"/>
    <col min="13838" max="13838" width="39.85546875" customWidth="1"/>
    <col min="13839" max="13844" width="25.42578125" customWidth="1"/>
    <col min="13845" max="13845" width="20.28515625" customWidth="1"/>
    <col min="13849" max="13849" width="10.85546875" customWidth="1"/>
    <col min="14093" max="14093" width="10.7109375" customWidth="1"/>
    <col min="14094" max="14094" width="39.85546875" customWidth="1"/>
    <col min="14095" max="14100" width="25.42578125" customWidth="1"/>
    <col min="14101" max="14101" width="20.28515625" customWidth="1"/>
    <col min="14105" max="14105" width="10.85546875" customWidth="1"/>
    <col min="14349" max="14349" width="10.7109375" customWidth="1"/>
    <col min="14350" max="14350" width="39.85546875" customWidth="1"/>
    <col min="14351" max="14356" width="25.42578125" customWidth="1"/>
    <col min="14357" max="14357" width="20.28515625" customWidth="1"/>
    <col min="14361" max="14361" width="10.85546875" customWidth="1"/>
    <col min="14605" max="14605" width="10.7109375" customWidth="1"/>
    <col min="14606" max="14606" width="39.85546875" customWidth="1"/>
    <col min="14607" max="14612" width="25.42578125" customWidth="1"/>
    <col min="14613" max="14613" width="20.28515625" customWidth="1"/>
    <col min="14617" max="14617" width="10.85546875" customWidth="1"/>
    <col min="14861" max="14861" width="10.7109375" customWidth="1"/>
    <col min="14862" max="14862" width="39.85546875" customWidth="1"/>
    <col min="14863" max="14868" width="25.42578125" customWidth="1"/>
    <col min="14869" max="14869" width="20.28515625" customWidth="1"/>
    <col min="14873" max="14873" width="10.85546875" customWidth="1"/>
    <col min="15117" max="15117" width="10.7109375" customWidth="1"/>
    <col min="15118" max="15118" width="39.85546875" customWidth="1"/>
    <col min="15119" max="15124" width="25.42578125" customWidth="1"/>
    <col min="15125" max="15125" width="20.28515625" customWidth="1"/>
    <col min="15129" max="15129" width="10.85546875" customWidth="1"/>
    <col min="15373" max="15373" width="10.7109375" customWidth="1"/>
    <col min="15374" max="15374" width="39.85546875" customWidth="1"/>
    <col min="15375" max="15380" width="25.42578125" customWidth="1"/>
    <col min="15381" max="15381" width="20.28515625" customWidth="1"/>
    <col min="15385" max="15385" width="10.85546875" customWidth="1"/>
    <col min="15629" max="15629" width="10.7109375" customWidth="1"/>
    <col min="15630" max="15630" width="39.85546875" customWidth="1"/>
    <col min="15631" max="15636" width="25.42578125" customWidth="1"/>
    <col min="15637" max="15637" width="20.28515625" customWidth="1"/>
    <col min="15641" max="15641" width="10.85546875" customWidth="1"/>
    <col min="15885" max="15885" width="10.7109375" customWidth="1"/>
    <col min="15886" max="15886" width="39.85546875" customWidth="1"/>
    <col min="15887" max="15892" width="25.42578125" customWidth="1"/>
    <col min="15893" max="15893" width="20.28515625" customWidth="1"/>
    <col min="15897" max="15897" width="10.85546875" customWidth="1"/>
    <col min="16141" max="16141" width="10.7109375" customWidth="1"/>
    <col min="16142" max="16142" width="39.85546875" customWidth="1"/>
    <col min="16143" max="16148" width="25.42578125" customWidth="1"/>
    <col min="16149" max="16149" width="20.28515625" customWidth="1"/>
    <col min="16153" max="16153" width="10.85546875" customWidth="1"/>
  </cols>
  <sheetData>
    <row r="1" spans="1:12" ht="19.5" customHeight="1">
      <c r="A1" s="226"/>
      <c r="B1" s="226"/>
      <c r="C1" s="226"/>
      <c r="D1" s="226"/>
      <c r="E1" s="226"/>
      <c r="F1" s="226"/>
      <c r="G1" s="226"/>
      <c r="H1" s="226"/>
      <c r="I1" s="226"/>
      <c r="J1" s="226"/>
      <c r="K1" s="226"/>
      <c r="L1" s="2"/>
    </row>
    <row r="2" spans="1:12" ht="18">
      <c r="A2" s="858" t="s">
        <v>173</v>
      </c>
      <c r="B2" s="858"/>
      <c r="C2" s="858"/>
      <c r="D2" s="858"/>
      <c r="E2" s="858"/>
      <c r="F2" s="858"/>
      <c r="G2" s="858"/>
      <c r="H2" s="858"/>
      <c r="I2" s="858"/>
      <c r="J2" s="858"/>
      <c r="K2" s="858"/>
      <c r="L2" s="858"/>
    </row>
    <row r="3" spans="1:12" ht="18">
      <c r="A3" s="858" t="s">
        <v>174</v>
      </c>
      <c r="B3" s="858"/>
      <c r="C3" s="858"/>
      <c r="D3" s="858"/>
      <c r="E3" s="858"/>
      <c r="F3" s="858"/>
      <c r="G3" s="858"/>
      <c r="H3" s="858"/>
      <c r="I3" s="858"/>
      <c r="J3" s="858"/>
      <c r="K3" s="858"/>
      <c r="L3" s="858"/>
    </row>
    <row r="4" spans="1:12" ht="18">
      <c r="A4" s="859" t="s">
        <v>175</v>
      </c>
      <c r="B4" s="859"/>
      <c r="C4" s="859"/>
      <c r="D4" s="859"/>
      <c r="E4" s="859"/>
      <c r="F4" s="859"/>
      <c r="G4" s="859"/>
      <c r="H4" s="859"/>
      <c r="I4" s="859"/>
      <c r="J4" s="859"/>
      <c r="K4" s="859"/>
      <c r="L4" s="859"/>
    </row>
    <row r="5" spans="1:12" ht="16.149999999999999" customHeight="1">
      <c r="A5" s="860" t="s">
        <v>176</v>
      </c>
      <c r="B5" s="860"/>
      <c r="C5" s="860"/>
      <c r="D5" s="860"/>
      <c r="E5" s="860"/>
      <c r="F5" s="860"/>
      <c r="G5" s="860"/>
      <c r="H5" s="860"/>
      <c r="I5" s="860"/>
      <c r="J5" s="860"/>
      <c r="K5" s="860"/>
      <c r="L5" s="860"/>
    </row>
    <row r="6" spans="1:12" ht="16.149999999999999" customHeight="1">
      <c r="A6" s="860" t="s">
        <v>4</v>
      </c>
      <c r="B6" s="860"/>
      <c r="C6" s="860"/>
      <c r="D6" s="860"/>
      <c r="E6" s="860"/>
      <c r="F6" s="860"/>
      <c r="G6" s="860"/>
      <c r="H6" s="860"/>
      <c r="I6" s="860"/>
      <c r="J6" s="860"/>
      <c r="K6" s="860"/>
      <c r="L6" s="860"/>
    </row>
    <row r="7" spans="1:12" ht="16.149999999999999" customHeight="1">
      <c r="A7" s="79"/>
      <c r="B7" s="79"/>
      <c r="C7" s="79"/>
      <c r="D7" s="79"/>
      <c r="E7" s="79"/>
      <c r="F7" s="79"/>
      <c r="G7" s="79"/>
      <c r="H7" s="843"/>
      <c r="I7" s="843"/>
      <c r="J7" s="1"/>
      <c r="K7" s="1"/>
      <c r="L7" s="1"/>
    </row>
    <row r="8" spans="1:12" ht="20.65" customHeight="1">
      <c r="A8" s="227" t="s">
        <v>177</v>
      </c>
      <c r="B8" s="227"/>
      <c r="C8" s="227"/>
      <c r="D8" s="227"/>
      <c r="E8" s="227"/>
      <c r="F8" s="227"/>
      <c r="G8" s="227"/>
      <c r="H8" s="228"/>
      <c r="I8" s="228"/>
      <c r="J8" s="228"/>
      <c r="K8" s="228"/>
      <c r="L8" s="228"/>
    </row>
    <row r="9" spans="1:12" ht="15" customHeight="1">
      <c r="A9" s="229"/>
      <c r="B9" s="229"/>
      <c r="C9" s="229"/>
      <c r="D9" s="229"/>
      <c r="E9" s="229"/>
      <c r="F9" s="229"/>
      <c r="G9" s="229"/>
      <c r="H9" s="228"/>
      <c r="I9" s="228"/>
      <c r="J9" s="228"/>
      <c r="K9" s="228"/>
      <c r="L9" s="228"/>
    </row>
    <row r="10" spans="1:12" ht="20.65" customHeight="1">
      <c r="A10" s="857" t="s">
        <v>178</v>
      </c>
      <c r="B10" s="857"/>
      <c r="C10" s="857"/>
      <c r="D10" s="857"/>
      <c r="E10" s="857"/>
      <c r="F10" s="857"/>
      <c r="G10" s="857"/>
      <c r="H10" s="857"/>
      <c r="I10" s="857"/>
      <c r="J10" s="857"/>
      <c r="K10" s="857"/>
      <c r="L10" s="857"/>
    </row>
    <row r="11" spans="1:12" ht="20.65" customHeight="1">
      <c r="A11" s="857"/>
      <c r="B11" s="857"/>
      <c r="C11" s="857"/>
      <c r="D11" s="857"/>
      <c r="E11" s="857"/>
      <c r="F11" s="857"/>
      <c r="G11" s="857"/>
      <c r="H11" s="857"/>
      <c r="I11" s="857"/>
      <c r="J11" s="857"/>
      <c r="K11" s="857"/>
      <c r="L11" s="857"/>
    </row>
    <row r="12" spans="1:12" ht="20.65" customHeight="1">
      <c r="A12" s="857"/>
      <c r="B12" s="857"/>
      <c r="C12" s="857"/>
      <c r="D12" s="857"/>
      <c r="E12" s="857"/>
      <c r="F12" s="857"/>
      <c r="G12" s="857"/>
      <c r="H12" s="857"/>
      <c r="I12" s="857"/>
      <c r="J12" s="857"/>
      <c r="K12" s="857"/>
      <c r="L12" s="857"/>
    </row>
    <row r="13" spans="1:12" ht="20.65" customHeight="1">
      <c r="A13" s="857"/>
      <c r="B13" s="857"/>
      <c r="C13" s="857"/>
      <c r="D13" s="857"/>
      <c r="E13" s="857"/>
      <c r="F13" s="857"/>
      <c r="G13" s="857"/>
      <c r="H13" s="857"/>
      <c r="I13" s="857"/>
      <c r="J13" s="857"/>
      <c r="K13" s="857"/>
      <c r="L13" s="857"/>
    </row>
    <row r="14" spans="1:12" ht="23.25" customHeight="1">
      <c r="A14" s="857"/>
      <c r="B14" s="857"/>
      <c r="C14" s="857"/>
      <c r="D14" s="857"/>
      <c r="E14" s="857"/>
      <c r="F14" s="857"/>
      <c r="G14" s="857"/>
      <c r="H14" s="857"/>
      <c r="I14" s="857"/>
      <c r="J14" s="857"/>
      <c r="K14" s="857"/>
      <c r="L14" s="857"/>
    </row>
    <row r="15" spans="1:12" ht="5.0999999999999996" customHeight="1">
      <c r="A15" s="230"/>
      <c r="B15" s="230"/>
      <c r="C15" s="230"/>
      <c r="D15" s="230"/>
      <c r="E15" s="230"/>
      <c r="F15" s="230"/>
      <c r="G15" s="230"/>
      <c r="H15" s="230"/>
      <c r="I15" s="230"/>
      <c r="J15" s="230"/>
      <c r="K15" s="230"/>
      <c r="L15" s="230"/>
    </row>
    <row r="16" spans="1:12" ht="20.65" customHeight="1">
      <c r="A16" s="857" t="s">
        <v>179</v>
      </c>
      <c r="B16" s="857"/>
      <c r="C16" s="857"/>
      <c r="D16" s="857"/>
      <c r="E16" s="857"/>
      <c r="F16" s="857"/>
      <c r="G16" s="857"/>
      <c r="H16" s="857"/>
      <c r="I16" s="857"/>
      <c r="J16" s="857"/>
      <c r="K16" s="857"/>
      <c r="L16" s="857"/>
    </row>
    <row r="17" spans="1:12" ht="20.65" customHeight="1">
      <c r="A17" s="857"/>
      <c r="B17" s="857"/>
      <c r="C17" s="857"/>
      <c r="D17" s="857"/>
      <c r="E17" s="857"/>
      <c r="F17" s="857"/>
      <c r="G17" s="857"/>
      <c r="H17" s="857"/>
      <c r="I17" s="857"/>
      <c r="J17" s="857"/>
      <c r="K17" s="857"/>
      <c r="L17" s="857"/>
    </row>
    <row r="18" spans="1:12" ht="20.65" customHeight="1">
      <c r="A18" s="857"/>
      <c r="B18" s="857"/>
      <c r="C18" s="857"/>
      <c r="D18" s="857"/>
      <c r="E18" s="857"/>
      <c r="F18" s="857"/>
      <c r="G18" s="857"/>
      <c r="H18" s="857"/>
      <c r="I18" s="857"/>
      <c r="J18" s="857"/>
      <c r="K18" s="857"/>
      <c r="L18" s="857"/>
    </row>
    <row r="19" spans="1:12" ht="20.65" customHeight="1">
      <c r="A19" s="857"/>
      <c r="B19" s="857"/>
      <c r="C19" s="857"/>
      <c r="D19" s="857"/>
      <c r="E19" s="857"/>
      <c r="F19" s="857"/>
      <c r="G19" s="857"/>
      <c r="H19" s="857"/>
      <c r="I19" s="857"/>
      <c r="J19" s="857"/>
      <c r="K19" s="857"/>
      <c r="L19" s="857"/>
    </row>
    <row r="20" spans="1:12" ht="20.65" customHeight="1">
      <c r="A20" s="857"/>
      <c r="B20" s="857"/>
      <c r="C20" s="857"/>
      <c r="D20" s="857"/>
      <c r="E20" s="857"/>
      <c r="F20" s="857"/>
      <c r="G20" s="857"/>
      <c r="H20" s="857"/>
      <c r="I20" s="857"/>
      <c r="J20" s="857"/>
      <c r="K20" s="857"/>
      <c r="L20" s="857"/>
    </row>
    <row r="21" spans="1:12" ht="20.65" customHeight="1">
      <c r="A21" s="857"/>
      <c r="B21" s="857"/>
      <c r="C21" s="857"/>
      <c r="D21" s="857"/>
      <c r="E21" s="857"/>
      <c r="F21" s="857"/>
      <c r="G21" s="857"/>
      <c r="H21" s="857"/>
      <c r="I21" s="857"/>
      <c r="J21" s="857"/>
      <c r="K21" s="857"/>
      <c r="L21" s="857"/>
    </row>
    <row r="22" spans="1:12" ht="20.65" customHeight="1">
      <c r="A22" s="857"/>
      <c r="B22" s="857"/>
      <c r="C22" s="857"/>
      <c r="D22" s="857"/>
      <c r="E22" s="857"/>
      <c r="F22" s="857"/>
      <c r="G22" s="857"/>
      <c r="H22" s="857"/>
      <c r="I22" s="857"/>
      <c r="J22" s="857"/>
      <c r="K22" s="857"/>
      <c r="L22" s="857"/>
    </row>
    <row r="23" spans="1:12" ht="20.65" customHeight="1">
      <c r="A23" s="857"/>
      <c r="B23" s="857"/>
      <c r="C23" s="857"/>
      <c r="D23" s="857"/>
      <c r="E23" s="857"/>
      <c r="F23" s="857"/>
      <c r="G23" s="857"/>
      <c r="H23" s="857"/>
      <c r="I23" s="857"/>
      <c r="J23" s="857"/>
      <c r="K23" s="857"/>
      <c r="L23" s="857"/>
    </row>
    <row r="24" spans="1:12" ht="20.65" customHeight="1">
      <c r="A24" s="857"/>
      <c r="B24" s="857"/>
      <c r="C24" s="857"/>
      <c r="D24" s="857"/>
      <c r="E24" s="857"/>
      <c r="F24" s="857"/>
      <c r="G24" s="857"/>
      <c r="H24" s="857"/>
      <c r="I24" s="857"/>
      <c r="J24" s="857"/>
      <c r="K24" s="857"/>
      <c r="L24" s="857"/>
    </row>
    <row r="25" spans="1:12" ht="20.65" customHeight="1">
      <c r="A25" s="857"/>
      <c r="B25" s="857"/>
      <c r="C25" s="857"/>
      <c r="D25" s="857"/>
      <c r="E25" s="857"/>
      <c r="F25" s="857"/>
      <c r="G25" s="857"/>
      <c r="H25" s="857"/>
      <c r="I25" s="857"/>
      <c r="J25" s="857"/>
      <c r="K25" s="857"/>
      <c r="L25" s="857"/>
    </row>
    <row r="26" spans="1:12" ht="20.65" customHeight="1">
      <c r="A26" s="857"/>
      <c r="B26" s="857"/>
      <c r="C26" s="857"/>
      <c r="D26" s="857"/>
      <c r="E26" s="857"/>
      <c r="F26" s="857"/>
      <c r="G26" s="857"/>
      <c r="H26" s="857"/>
      <c r="I26" s="857"/>
      <c r="J26" s="857"/>
      <c r="K26" s="857"/>
      <c r="L26" s="857"/>
    </row>
    <row r="27" spans="1:12" ht="5.0999999999999996" customHeight="1">
      <c r="A27" s="231"/>
      <c r="B27" s="231"/>
      <c r="C27" s="231"/>
      <c r="D27" s="231"/>
      <c r="E27" s="231"/>
      <c r="F27" s="231"/>
      <c r="G27" s="231"/>
      <c r="H27" s="232"/>
      <c r="I27" s="232"/>
      <c r="J27" s="232"/>
      <c r="K27" s="232"/>
      <c r="L27" s="232"/>
    </row>
    <row r="28" spans="1:12" ht="20.65" customHeight="1">
      <c r="A28" s="857" t="s">
        <v>180</v>
      </c>
      <c r="B28" s="857"/>
      <c r="C28" s="857"/>
      <c r="D28" s="857"/>
      <c r="E28" s="857"/>
      <c r="F28" s="857"/>
      <c r="G28" s="857"/>
      <c r="H28" s="857"/>
      <c r="I28" s="857"/>
      <c r="J28" s="857"/>
      <c r="K28" s="857"/>
      <c r="L28" s="857"/>
    </row>
    <row r="29" spans="1:12" ht="20.65" customHeight="1">
      <c r="A29" s="857"/>
      <c r="B29" s="857"/>
      <c r="C29" s="857"/>
      <c r="D29" s="857"/>
      <c r="E29" s="857"/>
      <c r="F29" s="857"/>
      <c r="G29" s="857"/>
      <c r="H29" s="857"/>
      <c r="I29" s="857"/>
      <c r="J29" s="857"/>
      <c r="K29" s="857"/>
      <c r="L29" s="857"/>
    </row>
    <row r="30" spans="1:12" ht="20.65" customHeight="1">
      <c r="A30" s="857"/>
      <c r="B30" s="857"/>
      <c r="C30" s="857"/>
      <c r="D30" s="857"/>
      <c r="E30" s="857"/>
      <c r="F30" s="857"/>
      <c r="G30" s="857"/>
      <c r="H30" s="857"/>
      <c r="I30" s="857"/>
      <c r="J30" s="857"/>
      <c r="K30" s="857"/>
      <c r="L30" s="857"/>
    </row>
    <row r="31" spans="1:12" ht="20.65" customHeight="1">
      <c r="A31" s="857"/>
      <c r="B31" s="857"/>
      <c r="C31" s="857"/>
      <c r="D31" s="857"/>
      <c r="E31" s="857"/>
      <c r="F31" s="857"/>
      <c r="G31" s="857"/>
      <c r="H31" s="857"/>
      <c r="I31" s="857"/>
      <c r="J31" s="857"/>
      <c r="K31" s="857"/>
      <c r="L31" s="857"/>
    </row>
    <row r="32" spans="1:12" ht="20.65" customHeight="1">
      <c r="A32" s="857"/>
      <c r="B32" s="857"/>
      <c r="C32" s="857"/>
      <c r="D32" s="857"/>
      <c r="E32" s="857"/>
      <c r="F32" s="857"/>
      <c r="G32" s="857"/>
      <c r="H32" s="857"/>
      <c r="I32" s="857"/>
      <c r="J32" s="857"/>
      <c r="K32" s="857"/>
      <c r="L32" s="857"/>
    </row>
    <row r="33" spans="1:12" ht="20.65" customHeight="1">
      <c r="A33" s="857"/>
      <c r="B33" s="857"/>
      <c r="C33" s="857"/>
      <c r="D33" s="857"/>
      <c r="E33" s="857"/>
      <c r="F33" s="857"/>
      <c r="G33" s="857"/>
      <c r="H33" s="857"/>
      <c r="I33" s="857"/>
      <c r="J33" s="857"/>
      <c r="K33" s="857"/>
      <c r="L33" s="857"/>
    </row>
    <row r="34" spans="1:12" ht="19.5" customHeight="1">
      <c r="A34" s="857"/>
      <c r="B34" s="857"/>
      <c r="C34" s="857"/>
      <c r="D34" s="857"/>
      <c r="E34" s="857"/>
      <c r="F34" s="857"/>
      <c r="G34" s="857"/>
      <c r="H34" s="857"/>
      <c r="I34" s="857"/>
      <c r="J34" s="857"/>
      <c r="K34" s="857"/>
      <c r="L34" s="857"/>
    </row>
    <row r="35" spans="1:12" ht="7.7" customHeight="1">
      <c r="A35" s="231"/>
      <c r="B35" s="231"/>
      <c r="C35" s="231"/>
      <c r="D35" s="231"/>
      <c r="E35" s="231"/>
      <c r="F35" s="231"/>
      <c r="G35" s="231"/>
      <c r="H35" s="231"/>
      <c r="I35" s="231"/>
      <c r="J35" s="231"/>
      <c r="K35" s="231"/>
      <c r="L35" s="231"/>
    </row>
    <row r="36" spans="1:12" ht="20.65" customHeight="1">
      <c r="A36" s="857" t="s">
        <v>181</v>
      </c>
      <c r="B36" s="857"/>
      <c r="C36" s="857"/>
      <c r="D36" s="857"/>
      <c r="E36" s="857"/>
      <c r="F36" s="857"/>
      <c r="G36" s="857"/>
      <c r="H36" s="857"/>
      <c r="I36" s="857"/>
      <c r="J36" s="857"/>
      <c r="K36" s="857"/>
      <c r="L36" s="857"/>
    </row>
    <row r="37" spans="1:12" ht="20.65" customHeight="1">
      <c r="A37" s="857"/>
      <c r="B37" s="857"/>
      <c r="C37" s="857"/>
      <c r="D37" s="857"/>
      <c r="E37" s="857"/>
      <c r="F37" s="857"/>
      <c r="G37" s="857"/>
      <c r="H37" s="857"/>
      <c r="I37" s="857"/>
      <c r="J37" s="857"/>
      <c r="K37" s="857"/>
      <c r="L37" s="857"/>
    </row>
    <row r="38" spans="1:12" ht="20.65" customHeight="1">
      <c r="A38" s="857"/>
      <c r="B38" s="857"/>
      <c r="C38" s="857"/>
      <c r="D38" s="857"/>
      <c r="E38" s="857"/>
      <c r="F38" s="857"/>
      <c r="G38" s="857"/>
      <c r="H38" s="857"/>
      <c r="I38" s="857"/>
      <c r="J38" s="857"/>
      <c r="K38" s="857"/>
      <c r="L38" s="857"/>
    </row>
    <row r="39" spans="1:12" ht="28.5" customHeight="1">
      <c r="A39" s="233"/>
      <c r="B39" s="233"/>
      <c r="C39" s="233"/>
      <c r="D39" s="233"/>
      <c r="E39" s="233"/>
      <c r="F39" s="233"/>
      <c r="G39" s="233"/>
      <c r="H39" s="231"/>
      <c r="I39" s="231"/>
      <c r="J39" s="231"/>
      <c r="K39" s="231"/>
      <c r="L39" s="231"/>
    </row>
    <row r="40" spans="1:12" ht="19.5" customHeight="1">
      <c r="A40" s="234"/>
      <c r="B40" s="234"/>
      <c r="C40" s="234"/>
      <c r="D40" s="234"/>
      <c r="E40" s="234"/>
      <c r="F40" s="234"/>
      <c r="G40" s="234"/>
      <c r="H40" s="234"/>
      <c r="I40" s="234"/>
      <c r="J40" s="234"/>
      <c r="K40" s="234"/>
      <c r="L40" s="2"/>
    </row>
    <row r="41" spans="1:12" ht="18">
      <c r="A41" s="858" t="s">
        <v>173</v>
      </c>
      <c r="B41" s="858"/>
      <c r="C41" s="858"/>
      <c r="D41" s="858"/>
      <c r="E41" s="858"/>
      <c r="F41" s="858"/>
      <c r="G41" s="858"/>
      <c r="H41" s="858"/>
      <c r="I41" s="858"/>
      <c r="J41" s="858"/>
      <c r="K41" s="858"/>
      <c r="L41" s="858"/>
    </row>
    <row r="42" spans="1:12" ht="18">
      <c r="A42" s="858" t="s">
        <v>174</v>
      </c>
      <c r="B42" s="858"/>
      <c r="C42" s="858"/>
      <c r="D42" s="858"/>
      <c r="E42" s="858"/>
      <c r="F42" s="858"/>
      <c r="G42" s="858"/>
      <c r="H42" s="858"/>
      <c r="I42" s="858"/>
      <c r="J42" s="858"/>
      <c r="K42" s="858"/>
      <c r="L42" s="858"/>
    </row>
    <row r="43" spans="1:12" ht="18">
      <c r="A43" s="859" t="s">
        <v>175</v>
      </c>
      <c r="B43" s="859"/>
      <c r="C43" s="859"/>
      <c r="D43" s="859"/>
      <c r="E43" s="859"/>
      <c r="F43" s="859"/>
      <c r="G43" s="859"/>
      <c r="H43" s="859"/>
      <c r="I43" s="859"/>
      <c r="J43" s="859"/>
      <c r="K43" s="859"/>
      <c r="L43" s="859"/>
    </row>
    <row r="44" spans="1:12" ht="15.75">
      <c r="A44" s="860" t="s">
        <v>176</v>
      </c>
      <c r="B44" s="860"/>
      <c r="C44" s="860"/>
      <c r="D44" s="860"/>
      <c r="E44" s="860"/>
      <c r="F44" s="860"/>
      <c r="G44" s="860"/>
      <c r="H44" s="860"/>
      <c r="I44" s="860"/>
      <c r="J44" s="860"/>
      <c r="K44" s="860"/>
      <c r="L44" s="860"/>
    </row>
    <row r="45" spans="1:12" ht="15.75">
      <c r="A45" s="860" t="s">
        <v>4</v>
      </c>
      <c r="B45" s="860"/>
      <c r="C45" s="860"/>
      <c r="D45" s="860"/>
      <c r="E45" s="860"/>
      <c r="F45" s="860"/>
      <c r="G45" s="860"/>
      <c r="H45" s="860"/>
      <c r="I45" s="860"/>
      <c r="J45" s="860"/>
      <c r="K45" s="860"/>
      <c r="L45" s="860"/>
    </row>
    <row r="46" spans="1:12" ht="15" customHeight="1">
      <c r="A46" s="235"/>
      <c r="B46" s="235"/>
      <c r="C46" s="235"/>
      <c r="D46" s="235"/>
      <c r="E46" s="235"/>
      <c r="F46" s="235"/>
      <c r="G46" s="235"/>
      <c r="H46" s="235"/>
      <c r="I46" s="235"/>
      <c r="J46" s="235"/>
      <c r="K46" s="235"/>
      <c r="L46" s="235"/>
    </row>
    <row r="47" spans="1:12" ht="20.25">
      <c r="A47" s="227" t="s">
        <v>182</v>
      </c>
      <c r="B47" s="227"/>
      <c r="C47" s="227"/>
      <c r="D47" s="227"/>
      <c r="E47" s="227"/>
      <c r="F47" s="227"/>
      <c r="G47" s="227"/>
      <c r="H47" s="232"/>
      <c r="I47" s="232"/>
      <c r="J47" s="232"/>
      <c r="K47" s="232"/>
      <c r="L47" s="232"/>
    </row>
    <row r="48" spans="1:12" ht="15" customHeight="1">
      <c r="A48" s="231"/>
      <c r="B48" s="231"/>
      <c r="C48" s="231"/>
      <c r="D48" s="231"/>
      <c r="E48" s="231"/>
      <c r="F48" s="231"/>
      <c r="G48" s="231"/>
      <c r="H48" s="231"/>
      <c r="I48" s="231"/>
      <c r="J48" s="231"/>
      <c r="K48" s="231"/>
      <c r="L48" s="231"/>
    </row>
    <row r="49" spans="1:12" ht="20.65" customHeight="1">
      <c r="A49" s="857" t="s">
        <v>183</v>
      </c>
      <c r="B49" s="857"/>
      <c r="C49" s="857"/>
      <c r="D49" s="857"/>
      <c r="E49" s="857"/>
      <c r="F49" s="857"/>
      <c r="G49" s="857"/>
      <c r="H49" s="857"/>
      <c r="I49" s="857"/>
      <c r="J49" s="857"/>
      <c r="K49" s="857"/>
      <c r="L49" s="857"/>
    </row>
    <row r="50" spans="1:12" ht="20.65" customHeight="1">
      <c r="A50" s="857"/>
      <c r="B50" s="857"/>
      <c r="C50" s="857"/>
      <c r="D50" s="857"/>
      <c r="E50" s="857"/>
      <c r="F50" s="857"/>
      <c r="G50" s="857"/>
      <c r="H50" s="857"/>
      <c r="I50" s="857"/>
      <c r="J50" s="857"/>
      <c r="K50" s="857"/>
      <c r="L50" s="857"/>
    </row>
    <row r="51" spans="1:12" ht="20.65" customHeight="1">
      <c r="A51" s="857"/>
      <c r="B51" s="857"/>
      <c r="C51" s="857"/>
      <c r="D51" s="857"/>
      <c r="E51" s="857"/>
      <c r="F51" s="857"/>
      <c r="G51" s="857"/>
      <c r="H51" s="857"/>
      <c r="I51" s="857"/>
      <c r="J51" s="857"/>
      <c r="K51" s="857"/>
      <c r="L51" s="857"/>
    </row>
    <row r="52" spans="1:12" ht="20.65" customHeight="1">
      <c r="A52" s="857"/>
      <c r="B52" s="857"/>
      <c r="C52" s="857"/>
      <c r="D52" s="857"/>
      <c r="E52" s="857"/>
      <c r="F52" s="857"/>
      <c r="G52" s="857"/>
      <c r="H52" s="857"/>
      <c r="I52" s="857"/>
      <c r="J52" s="857"/>
      <c r="K52" s="857"/>
      <c r="L52" s="857"/>
    </row>
    <row r="53" spans="1:12" ht="20.65" customHeight="1">
      <c r="A53" s="857"/>
      <c r="B53" s="857"/>
      <c r="C53" s="857"/>
      <c r="D53" s="857"/>
      <c r="E53" s="857"/>
      <c r="F53" s="857"/>
      <c r="G53" s="857"/>
      <c r="H53" s="857"/>
      <c r="I53" s="857"/>
      <c r="J53" s="857"/>
      <c r="K53" s="857"/>
      <c r="L53" s="857"/>
    </row>
    <row r="54" spans="1:12" ht="20.65" customHeight="1">
      <c r="A54" s="857"/>
      <c r="B54" s="857"/>
      <c r="C54" s="857"/>
      <c r="D54" s="857"/>
      <c r="E54" s="857"/>
      <c r="F54" s="857"/>
      <c r="G54" s="857"/>
      <c r="H54" s="857"/>
      <c r="I54" s="857"/>
      <c r="J54" s="857"/>
      <c r="K54" s="857"/>
      <c r="L54" s="857"/>
    </row>
    <row r="55" spans="1:12" ht="20.65" customHeight="1">
      <c r="A55" s="857"/>
      <c r="B55" s="857"/>
      <c r="C55" s="857"/>
      <c r="D55" s="857"/>
      <c r="E55" s="857"/>
      <c r="F55" s="857"/>
      <c r="G55" s="857"/>
      <c r="H55" s="857"/>
      <c r="I55" s="857"/>
      <c r="J55" s="857"/>
      <c r="K55" s="857"/>
      <c r="L55" s="857"/>
    </row>
    <row r="56" spans="1:12" ht="7.7" customHeight="1">
      <c r="A56" s="236"/>
      <c r="B56" s="236"/>
      <c r="C56" s="236"/>
      <c r="D56" s="236"/>
      <c r="E56" s="236"/>
      <c r="F56" s="236"/>
      <c r="G56" s="236"/>
      <c r="H56" s="236"/>
      <c r="I56" s="236"/>
      <c r="J56" s="236"/>
      <c r="K56" s="236"/>
      <c r="L56" s="236"/>
    </row>
    <row r="57" spans="1:12" ht="20.65" customHeight="1">
      <c r="A57" s="871" t="s">
        <v>184</v>
      </c>
      <c r="B57" s="871"/>
      <c r="C57" s="871"/>
      <c r="D57" s="871"/>
      <c r="E57" s="871"/>
      <c r="F57" s="871"/>
      <c r="G57" s="871"/>
      <c r="H57" s="871"/>
      <c r="I57" s="871"/>
      <c r="J57" s="871"/>
      <c r="K57" s="871"/>
      <c r="L57" s="871"/>
    </row>
    <row r="58" spans="1:12" ht="20.65" customHeight="1">
      <c r="A58" s="871"/>
      <c r="B58" s="871"/>
      <c r="C58" s="871"/>
      <c r="D58" s="871"/>
      <c r="E58" s="871"/>
      <c r="F58" s="871"/>
      <c r="G58" s="871"/>
      <c r="H58" s="871"/>
      <c r="I58" s="871"/>
      <c r="J58" s="871"/>
      <c r="K58" s="871"/>
      <c r="L58" s="871"/>
    </row>
    <row r="59" spans="1:12" ht="20.65" customHeight="1">
      <c r="A59" s="871"/>
      <c r="B59" s="871"/>
      <c r="C59" s="871"/>
      <c r="D59" s="871"/>
      <c r="E59" s="871"/>
      <c r="F59" s="871"/>
      <c r="G59" s="871"/>
      <c r="H59" s="871"/>
      <c r="I59" s="871"/>
      <c r="J59" s="871"/>
      <c r="K59" s="871"/>
      <c r="L59" s="871"/>
    </row>
    <row r="60" spans="1:12" ht="20.65" customHeight="1">
      <c r="A60" s="871"/>
      <c r="B60" s="871"/>
      <c r="C60" s="871"/>
      <c r="D60" s="871"/>
      <c r="E60" s="871"/>
      <c r="F60" s="871"/>
      <c r="G60" s="871"/>
      <c r="H60" s="871"/>
      <c r="I60" s="871"/>
      <c r="J60" s="871"/>
      <c r="K60" s="871"/>
      <c r="L60" s="871"/>
    </row>
    <row r="61" spans="1:12" ht="20.65" customHeight="1">
      <c r="A61" s="871"/>
      <c r="B61" s="871"/>
      <c r="C61" s="871"/>
      <c r="D61" s="871"/>
      <c r="E61" s="871"/>
      <c r="F61" s="871"/>
      <c r="G61" s="871"/>
      <c r="H61" s="871"/>
      <c r="I61" s="871"/>
      <c r="J61" s="871"/>
      <c r="K61" s="871"/>
      <c r="L61" s="871"/>
    </row>
    <row r="62" spans="1:12" ht="20.25" customHeight="1">
      <c r="A62" s="871"/>
      <c r="B62" s="871"/>
      <c r="C62" s="871"/>
      <c r="D62" s="871"/>
      <c r="E62" s="871"/>
      <c r="F62" s="871"/>
      <c r="G62" s="871"/>
      <c r="H62" s="871"/>
      <c r="I62" s="871"/>
      <c r="J62" s="871"/>
      <c r="K62" s="871"/>
      <c r="L62" s="871"/>
    </row>
    <row r="63" spans="1:12" ht="6.95" customHeight="1">
      <c r="A63" s="235"/>
      <c r="B63" s="235"/>
      <c r="C63" s="235"/>
      <c r="D63" s="235"/>
      <c r="E63" s="235"/>
      <c r="F63" s="235"/>
      <c r="G63" s="235"/>
      <c r="H63" s="235"/>
      <c r="I63" s="235"/>
      <c r="J63" s="235"/>
      <c r="K63" s="235"/>
      <c r="L63" s="235"/>
    </row>
    <row r="64" spans="1:12" ht="15" customHeight="1">
      <c r="A64" s="870" t="s">
        <v>185</v>
      </c>
      <c r="B64" s="870"/>
      <c r="C64" s="870"/>
      <c r="D64" s="870"/>
      <c r="E64" s="870"/>
      <c r="F64" s="870"/>
      <c r="G64" s="870"/>
      <c r="H64" s="870"/>
      <c r="I64" s="870"/>
      <c r="J64" s="870"/>
      <c r="K64" s="870"/>
      <c r="L64" s="870"/>
    </row>
    <row r="65" spans="1:12" ht="20.65" customHeight="1">
      <c r="A65" s="870"/>
      <c r="B65" s="870"/>
      <c r="C65" s="870"/>
      <c r="D65" s="870"/>
      <c r="E65" s="870"/>
      <c r="F65" s="870"/>
      <c r="G65" s="870"/>
      <c r="H65" s="870"/>
      <c r="I65" s="870"/>
      <c r="J65" s="870"/>
      <c r="K65" s="870"/>
      <c r="L65" s="870"/>
    </row>
    <row r="66" spans="1:12" ht="7.15" customHeight="1">
      <c r="A66" s="237"/>
      <c r="B66" s="237"/>
      <c r="C66" s="237"/>
      <c r="D66" s="237"/>
      <c r="E66" s="237"/>
      <c r="F66" s="237"/>
      <c r="G66" s="237"/>
      <c r="H66" s="237"/>
      <c r="I66" s="237"/>
      <c r="J66" s="237"/>
      <c r="K66" s="237"/>
      <c r="L66" s="237"/>
    </row>
    <row r="67" spans="1:12" ht="31.5">
      <c r="A67" s="238" t="s">
        <v>136</v>
      </c>
      <c r="B67" s="239"/>
      <c r="C67" s="239"/>
      <c r="D67" s="239"/>
      <c r="E67" s="239"/>
      <c r="F67" s="239"/>
      <c r="G67" s="239"/>
      <c r="H67" s="240"/>
      <c r="I67" s="867"/>
      <c r="J67" s="867"/>
      <c r="K67" s="241"/>
      <c r="L67" s="242" t="s">
        <v>186</v>
      </c>
    </row>
    <row r="68" spans="1:12" ht="20.65" customHeight="1">
      <c r="A68" s="243"/>
      <c r="B68" s="244"/>
      <c r="C68" s="244"/>
      <c r="D68" s="244"/>
      <c r="E68" s="244"/>
      <c r="F68" s="244"/>
      <c r="G68" s="244"/>
      <c r="H68" s="245"/>
      <c r="I68" s="246"/>
      <c r="J68" s="247"/>
      <c r="K68" s="246"/>
      <c r="L68" s="247"/>
    </row>
    <row r="69" spans="1:12" ht="20.65" customHeight="1">
      <c r="A69" s="248"/>
      <c r="B69" s="248" t="s">
        <v>139</v>
      </c>
      <c r="C69" s="248"/>
      <c r="D69" s="248"/>
      <c r="E69" s="248"/>
      <c r="F69" s="248"/>
      <c r="G69" s="248"/>
      <c r="H69" s="249"/>
      <c r="I69" s="250"/>
      <c r="J69" s="251"/>
      <c r="K69" s="252"/>
      <c r="L69" s="247">
        <v>466</v>
      </c>
    </row>
    <row r="70" spans="1:12" ht="20.65" customHeight="1">
      <c r="A70" s="248"/>
      <c r="B70" s="248" t="s">
        <v>187</v>
      </c>
      <c r="C70" s="248"/>
      <c r="D70" s="248"/>
      <c r="E70" s="248"/>
      <c r="F70" s="248"/>
      <c r="G70" s="248"/>
      <c r="H70" s="249"/>
      <c r="I70" s="250"/>
      <c r="J70" s="251"/>
      <c r="K70" s="252"/>
      <c r="L70" s="251">
        <v>2424</v>
      </c>
    </row>
    <row r="71" spans="1:12" ht="20.65" customHeight="1">
      <c r="A71" s="248"/>
      <c r="B71" s="248" t="s">
        <v>188</v>
      </c>
      <c r="C71" s="248"/>
      <c r="D71" s="248"/>
      <c r="E71" s="248"/>
      <c r="F71" s="248"/>
      <c r="G71" s="248"/>
      <c r="H71" s="249"/>
      <c r="I71" s="250"/>
      <c r="J71" s="251"/>
      <c r="K71" s="252"/>
      <c r="L71" s="251">
        <v>3321</v>
      </c>
    </row>
    <row r="72" spans="1:12" ht="20.65" customHeight="1">
      <c r="A72" s="248"/>
      <c r="B72" s="248" t="s">
        <v>142</v>
      </c>
      <c r="C72" s="248"/>
      <c r="D72" s="248"/>
      <c r="E72" s="248"/>
      <c r="F72" s="248"/>
      <c r="G72" s="248"/>
      <c r="H72" s="249"/>
      <c r="I72" s="250"/>
      <c r="J72" s="251"/>
      <c r="K72" s="252"/>
      <c r="L72" s="251">
        <v>1124</v>
      </c>
    </row>
    <row r="73" spans="1:12" ht="20.65" customHeight="1">
      <c r="A73" s="248"/>
      <c r="B73" s="248" t="s">
        <v>189</v>
      </c>
      <c r="C73" s="248"/>
      <c r="D73" s="248"/>
      <c r="E73" s="248"/>
      <c r="F73" s="248"/>
      <c r="G73" s="248"/>
      <c r="H73" s="249"/>
      <c r="I73" s="250"/>
      <c r="J73" s="251"/>
      <c r="K73" s="252"/>
      <c r="L73" s="251">
        <v>105</v>
      </c>
    </row>
    <row r="74" spans="1:12" ht="20.65" customHeight="1">
      <c r="A74" s="248"/>
      <c r="B74" s="248" t="s">
        <v>190</v>
      </c>
      <c r="C74" s="248"/>
      <c r="D74" s="248"/>
      <c r="E74" s="248"/>
      <c r="F74" s="248"/>
      <c r="G74" s="248"/>
      <c r="H74" s="249"/>
      <c r="I74" s="250"/>
      <c r="J74" s="251"/>
      <c r="K74" s="252"/>
      <c r="L74" s="251">
        <v>7783</v>
      </c>
    </row>
    <row r="75" spans="1:12" ht="20.65" customHeight="1">
      <c r="A75" s="248"/>
      <c r="B75" s="248" t="s">
        <v>191</v>
      </c>
      <c r="C75" s="248"/>
      <c r="D75" s="248"/>
      <c r="E75" s="248"/>
      <c r="F75" s="248"/>
      <c r="G75" s="248"/>
      <c r="H75" s="249"/>
      <c r="I75" s="250"/>
      <c r="J75" s="251"/>
      <c r="K75" s="252"/>
      <c r="L75" s="251">
        <v>10455</v>
      </c>
    </row>
    <row r="76" spans="1:12" ht="20.65" customHeight="1">
      <c r="A76" s="248"/>
      <c r="B76" s="248" t="s">
        <v>147</v>
      </c>
      <c r="C76" s="248"/>
      <c r="D76" s="248"/>
      <c r="E76" s="248"/>
      <c r="F76" s="248"/>
      <c r="G76" s="248"/>
      <c r="H76" s="249"/>
      <c r="I76" s="250"/>
      <c r="J76" s="251"/>
      <c r="K76" s="252"/>
      <c r="L76" s="251">
        <v>2318</v>
      </c>
    </row>
    <row r="77" spans="1:12" ht="20.65" customHeight="1">
      <c r="A77" s="248"/>
      <c r="B77" s="248" t="s">
        <v>148</v>
      </c>
      <c r="C77" s="248"/>
      <c r="D77" s="248"/>
      <c r="E77" s="248"/>
      <c r="F77" s="248"/>
      <c r="G77" s="248"/>
      <c r="H77" s="249"/>
      <c r="I77" s="250"/>
      <c r="J77" s="251"/>
      <c r="K77" s="252"/>
      <c r="L77" s="251">
        <v>522</v>
      </c>
    </row>
    <row r="78" spans="1:12" ht="20.65" customHeight="1">
      <c r="A78" s="248"/>
      <c r="B78" s="248" t="s">
        <v>149</v>
      </c>
      <c r="C78" s="248"/>
      <c r="D78" s="248"/>
      <c r="E78" s="248"/>
      <c r="F78" s="248"/>
      <c r="G78" s="248"/>
      <c r="H78" s="249"/>
      <c r="I78" s="250"/>
      <c r="J78" s="251"/>
      <c r="K78" s="252"/>
      <c r="L78" s="251">
        <v>123</v>
      </c>
    </row>
    <row r="79" spans="1:12" ht="20.65" customHeight="1">
      <c r="A79" s="253" t="s">
        <v>150</v>
      </c>
      <c r="B79" s="253"/>
      <c r="C79" s="253"/>
      <c r="D79" s="253"/>
      <c r="E79" s="253"/>
      <c r="F79" s="253"/>
      <c r="G79" s="253"/>
      <c r="H79" s="254"/>
      <c r="I79" s="255"/>
      <c r="J79" s="256"/>
      <c r="K79" s="257"/>
      <c r="L79" s="256">
        <v>28641</v>
      </c>
    </row>
    <row r="80" spans="1:12" ht="20.65" customHeight="1">
      <c r="A80" s="248"/>
      <c r="B80" s="248"/>
      <c r="C80" s="248"/>
      <c r="D80" s="248"/>
      <c r="E80" s="248"/>
      <c r="F80" s="248"/>
      <c r="G80" s="248"/>
      <c r="H80" s="249"/>
      <c r="I80" s="250"/>
      <c r="J80" s="251"/>
      <c r="K80" s="252"/>
      <c r="L80" s="251"/>
    </row>
    <row r="81" spans="1:12" ht="20.65" customHeight="1">
      <c r="A81" s="248"/>
      <c r="B81" s="248" t="s">
        <v>153</v>
      </c>
      <c r="C81" s="248"/>
      <c r="D81" s="248"/>
      <c r="E81" s="248"/>
      <c r="F81" s="248"/>
      <c r="G81" s="248"/>
      <c r="H81" s="249"/>
      <c r="I81" s="250"/>
      <c r="J81" s="251"/>
      <c r="K81" s="252"/>
      <c r="L81" s="247">
        <v>867</v>
      </c>
    </row>
    <row r="82" spans="1:12" ht="20.65" customHeight="1">
      <c r="A82" s="248"/>
      <c r="B82" s="248" t="s">
        <v>192</v>
      </c>
      <c r="C82" s="248"/>
      <c r="D82" s="248"/>
      <c r="E82" s="248"/>
      <c r="F82" s="248"/>
      <c r="G82" s="248"/>
      <c r="H82" s="249"/>
      <c r="I82" s="250"/>
      <c r="J82" s="251"/>
      <c r="K82" s="252"/>
      <c r="L82" s="251">
        <v>5223</v>
      </c>
    </row>
    <row r="83" spans="1:12" ht="20.65" customHeight="1">
      <c r="A83" s="248"/>
      <c r="B83" s="248" t="s">
        <v>193</v>
      </c>
      <c r="C83" s="248"/>
      <c r="D83" s="248"/>
      <c r="E83" s="248"/>
      <c r="F83" s="248"/>
      <c r="G83" s="248"/>
      <c r="H83" s="249"/>
      <c r="I83" s="250"/>
      <c r="J83" s="251"/>
      <c r="K83" s="252"/>
      <c r="L83" s="251">
        <v>4941</v>
      </c>
    </row>
    <row r="84" spans="1:12" ht="20.65" customHeight="1">
      <c r="A84" s="248"/>
      <c r="B84" s="248" t="s">
        <v>159</v>
      </c>
      <c r="C84" s="248"/>
      <c r="D84" s="248"/>
      <c r="E84" s="248"/>
      <c r="F84" s="248"/>
      <c r="G84" s="248"/>
      <c r="H84" s="249"/>
      <c r="I84" s="250"/>
      <c r="J84" s="251"/>
      <c r="K84" s="252"/>
      <c r="L84" s="251">
        <v>498</v>
      </c>
    </row>
    <row r="85" spans="1:12" ht="20.65" customHeight="1">
      <c r="A85" s="248"/>
      <c r="B85" s="248" t="s">
        <v>194</v>
      </c>
      <c r="C85" s="248"/>
      <c r="D85" s="248"/>
      <c r="E85" s="248"/>
      <c r="F85" s="248"/>
      <c r="G85" s="248"/>
      <c r="H85" s="249"/>
      <c r="I85" s="250"/>
      <c r="J85" s="251"/>
      <c r="K85" s="252"/>
      <c r="L85" s="251">
        <v>142</v>
      </c>
    </row>
    <row r="86" spans="1:12" ht="20.65" customHeight="1">
      <c r="A86" s="248"/>
      <c r="B86" s="248" t="s">
        <v>161</v>
      </c>
      <c r="C86" s="248"/>
      <c r="D86" s="248"/>
      <c r="E86" s="248"/>
      <c r="F86" s="248"/>
      <c r="G86" s="248"/>
      <c r="H86" s="249"/>
      <c r="I86" s="250"/>
      <c r="J86" s="251"/>
      <c r="K86" s="252"/>
      <c r="L86" s="251">
        <v>888</v>
      </c>
    </row>
    <row r="87" spans="1:12" ht="20.65" customHeight="1">
      <c r="A87" s="248"/>
      <c r="B87" s="248" t="s">
        <v>162</v>
      </c>
      <c r="C87" s="248"/>
      <c r="D87" s="248"/>
      <c r="E87" s="248"/>
      <c r="F87" s="248"/>
      <c r="G87" s="248"/>
      <c r="H87" s="249"/>
      <c r="I87" s="250"/>
      <c r="J87" s="251"/>
      <c r="K87" s="252"/>
      <c r="L87" s="251">
        <v>72</v>
      </c>
    </row>
    <row r="88" spans="1:12" ht="20.65" customHeight="1">
      <c r="A88" s="253" t="s">
        <v>163</v>
      </c>
      <c r="B88" s="253"/>
      <c r="C88" s="253"/>
      <c r="D88" s="253"/>
      <c r="E88" s="253"/>
      <c r="F88" s="253"/>
      <c r="G88" s="253"/>
      <c r="H88" s="254"/>
      <c r="I88" s="255"/>
      <c r="J88" s="256"/>
      <c r="K88" s="257"/>
      <c r="L88" s="256">
        <v>12631</v>
      </c>
    </row>
    <row r="89" spans="1:12" ht="20.65" customHeight="1" thickBot="1">
      <c r="A89" s="258" t="s">
        <v>195</v>
      </c>
      <c r="B89" s="259"/>
      <c r="C89" s="259"/>
      <c r="D89" s="259"/>
      <c r="E89" s="259"/>
      <c r="F89" s="259"/>
      <c r="G89" s="259"/>
      <c r="H89" s="260"/>
      <c r="I89" s="261"/>
      <c r="J89" s="262"/>
      <c r="K89" s="261"/>
      <c r="L89" s="262">
        <v>16010</v>
      </c>
    </row>
    <row r="90" spans="1:12" ht="28.5" customHeight="1" thickTop="1">
      <c r="A90" s="243"/>
      <c r="B90" s="244"/>
      <c r="C90" s="244"/>
      <c r="D90" s="244"/>
      <c r="E90" s="244"/>
      <c r="F90" s="244"/>
      <c r="G90" s="244"/>
      <c r="H90" s="245"/>
      <c r="I90" s="263"/>
      <c r="J90" s="247"/>
      <c r="K90" s="263"/>
      <c r="L90" s="247"/>
    </row>
    <row r="91" spans="1:12" ht="20.65" customHeight="1">
      <c r="A91" s="264" t="s">
        <v>196</v>
      </c>
      <c r="B91" s="264"/>
      <c r="C91" s="264"/>
      <c r="D91" s="264"/>
      <c r="E91" s="264"/>
      <c r="F91" s="264"/>
      <c r="G91" s="264"/>
      <c r="H91" s="265"/>
      <c r="I91" s="265"/>
      <c r="J91" s="265"/>
      <c r="K91" s="265"/>
      <c r="L91" s="265"/>
    </row>
    <row r="92" spans="1:12" ht="12.75" customHeight="1">
      <c r="A92" s="227"/>
      <c r="B92" s="227"/>
      <c r="C92" s="227"/>
      <c r="D92" s="227"/>
      <c r="E92" s="227"/>
      <c r="F92" s="227"/>
      <c r="G92" s="227"/>
      <c r="H92" s="265"/>
      <c r="I92" s="265"/>
      <c r="J92" s="265"/>
      <c r="K92" s="265"/>
      <c r="L92" s="265"/>
    </row>
    <row r="93" spans="1:12" ht="20.65" customHeight="1">
      <c r="A93" s="868" t="s">
        <v>521</v>
      </c>
      <c r="B93" s="868"/>
      <c r="C93" s="868"/>
      <c r="D93" s="868"/>
      <c r="E93" s="868"/>
      <c r="F93" s="868"/>
      <c r="G93" s="868"/>
      <c r="H93" s="868"/>
      <c r="I93" s="868"/>
      <c r="J93" s="868"/>
      <c r="K93" s="868"/>
      <c r="L93" s="868"/>
    </row>
    <row r="94" spans="1:12" ht="20.65" customHeight="1">
      <c r="A94" s="868"/>
      <c r="B94" s="868"/>
      <c r="C94" s="868"/>
      <c r="D94" s="868"/>
      <c r="E94" s="868"/>
      <c r="F94" s="868"/>
      <c r="G94" s="868"/>
      <c r="H94" s="868"/>
      <c r="I94" s="868"/>
      <c r="J94" s="868"/>
      <c r="K94" s="868"/>
      <c r="L94" s="868"/>
    </row>
    <row r="95" spans="1:12" ht="20.65" customHeight="1">
      <c r="A95" s="868"/>
      <c r="B95" s="868"/>
      <c r="C95" s="868"/>
      <c r="D95" s="868"/>
      <c r="E95" s="868"/>
      <c r="F95" s="868"/>
      <c r="G95" s="868"/>
      <c r="H95" s="868"/>
      <c r="I95" s="868"/>
      <c r="J95" s="868"/>
      <c r="K95" s="868"/>
      <c r="L95" s="868"/>
    </row>
    <row r="96" spans="1:12" ht="20.65" customHeight="1">
      <c r="A96" s="868"/>
      <c r="B96" s="868"/>
      <c r="C96" s="868"/>
      <c r="D96" s="868"/>
      <c r="E96" s="868"/>
      <c r="F96" s="868"/>
      <c r="G96" s="868"/>
      <c r="H96" s="868"/>
      <c r="I96" s="868"/>
      <c r="J96" s="868"/>
      <c r="K96" s="868"/>
      <c r="L96" s="868"/>
    </row>
    <row r="97" spans="1:12" ht="21" customHeight="1">
      <c r="A97" s="868"/>
      <c r="B97" s="868"/>
      <c r="C97" s="868"/>
      <c r="D97" s="868"/>
      <c r="E97" s="868"/>
      <c r="F97" s="868"/>
      <c r="G97" s="868"/>
      <c r="H97" s="868"/>
      <c r="I97" s="868"/>
      <c r="J97" s="868"/>
      <c r="K97" s="868"/>
      <c r="L97" s="868"/>
    </row>
    <row r="98" spans="1:12" ht="7.15" customHeight="1">
      <c r="A98" s="266"/>
      <c r="B98" s="266"/>
      <c r="C98" s="266"/>
      <c r="D98" s="266"/>
      <c r="E98" s="266"/>
      <c r="F98" s="266"/>
      <c r="G98" s="266"/>
      <c r="H98" s="266"/>
      <c r="I98" s="266"/>
      <c r="J98" s="266"/>
      <c r="K98" s="266"/>
      <c r="L98" s="266"/>
    </row>
    <row r="99" spans="1:12" ht="20.65" customHeight="1">
      <c r="A99" s="868" t="s">
        <v>197</v>
      </c>
      <c r="B99" s="868"/>
      <c r="C99" s="868"/>
      <c r="D99" s="868"/>
      <c r="E99" s="868"/>
      <c r="F99" s="868"/>
      <c r="G99" s="868"/>
      <c r="H99" s="868"/>
      <c r="I99" s="868"/>
      <c r="J99" s="868"/>
      <c r="K99" s="868"/>
      <c r="L99" s="868"/>
    </row>
    <row r="100" spans="1:12" ht="20.65" customHeight="1">
      <c r="A100" s="868"/>
      <c r="B100" s="868"/>
      <c r="C100" s="868"/>
      <c r="D100" s="868"/>
      <c r="E100" s="868"/>
      <c r="F100" s="868"/>
      <c r="G100" s="868"/>
      <c r="H100" s="868"/>
      <c r="I100" s="868"/>
      <c r="J100" s="868"/>
      <c r="K100" s="868"/>
      <c r="L100" s="868"/>
    </row>
    <row r="101" spans="1:12" ht="20.65" customHeight="1">
      <c r="A101" s="868"/>
      <c r="B101" s="868"/>
      <c r="C101" s="868"/>
      <c r="D101" s="868"/>
      <c r="E101" s="868"/>
      <c r="F101" s="868"/>
      <c r="G101" s="868"/>
      <c r="H101" s="868"/>
      <c r="I101" s="868"/>
      <c r="J101" s="868"/>
      <c r="K101" s="868"/>
      <c r="L101" s="868"/>
    </row>
    <row r="102" spans="1:12" ht="20.65" customHeight="1">
      <c r="A102" s="868"/>
      <c r="B102" s="868"/>
      <c r="C102" s="868"/>
      <c r="D102" s="868"/>
      <c r="E102" s="868"/>
      <c r="F102" s="868"/>
      <c r="G102" s="868"/>
      <c r="H102" s="868"/>
      <c r="I102" s="868"/>
      <c r="J102" s="868"/>
      <c r="K102" s="868"/>
      <c r="L102" s="868"/>
    </row>
    <row r="103" spans="1:12" ht="20.65" customHeight="1">
      <c r="A103" s="868"/>
      <c r="B103" s="868"/>
      <c r="C103" s="868"/>
      <c r="D103" s="868"/>
      <c r="E103" s="868"/>
      <c r="F103" s="868"/>
      <c r="G103" s="868"/>
      <c r="H103" s="868"/>
      <c r="I103" s="868"/>
      <c r="J103" s="868"/>
      <c r="K103" s="868"/>
      <c r="L103" s="868"/>
    </row>
    <row r="104" spans="1:12" ht="20.65" customHeight="1">
      <c r="A104" s="868"/>
      <c r="B104" s="868"/>
      <c r="C104" s="868"/>
      <c r="D104" s="868"/>
      <c r="E104" s="868"/>
      <c r="F104" s="868"/>
      <c r="G104" s="868"/>
      <c r="H104" s="868"/>
      <c r="I104" s="868"/>
      <c r="J104" s="868"/>
      <c r="K104" s="868"/>
      <c r="L104" s="868"/>
    </row>
    <row r="105" spans="1:12" ht="20.65" customHeight="1">
      <c r="A105" s="868"/>
      <c r="B105" s="868"/>
      <c r="C105" s="868"/>
      <c r="D105" s="868"/>
      <c r="E105" s="868"/>
      <c r="F105" s="868"/>
      <c r="G105" s="868"/>
      <c r="H105" s="868"/>
      <c r="I105" s="868"/>
      <c r="J105" s="868"/>
      <c r="K105" s="868"/>
      <c r="L105" s="868"/>
    </row>
    <row r="106" spans="1:12" ht="20.65" customHeight="1">
      <c r="A106" s="868"/>
      <c r="B106" s="868"/>
      <c r="C106" s="868"/>
      <c r="D106" s="868"/>
      <c r="E106" s="868"/>
      <c r="F106" s="868"/>
      <c r="G106" s="868"/>
      <c r="H106" s="868"/>
      <c r="I106" s="868"/>
      <c r="J106" s="868"/>
      <c r="K106" s="868"/>
      <c r="L106" s="868"/>
    </row>
    <row r="107" spans="1:12" ht="5.0999999999999996" customHeight="1">
      <c r="A107" s="266"/>
      <c r="B107" s="266"/>
      <c r="C107" s="266"/>
      <c r="D107" s="266"/>
      <c r="E107" s="266"/>
      <c r="F107" s="266"/>
      <c r="G107" s="266"/>
      <c r="H107" s="266"/>
      <c r="I107" s="266"/>
      <c r="J107" s="266"/>
      <c r="K107" s="266"/>
      <c r="L107" s="266"/>
    </row>
    <row r="108" spans="1:12" ht="20.25" customHeight="1">
      <c r="A108" s="868" t="s">
        <v>198</v>
      </c>
      <c r="B108" s="868"/>
      <c r="C108" s="868"/>
      <c r="D108" s="868"/>
      <c r="E108" s="868"/>
      <c r="F108" s="868"/>
      <c r="G108" s="868"/>
      <c r="H108" s="868"/>
      <c r="I108" s="868"/>
      <c r="J108" s="868"/>
      <c r="K108" s="868"/>
      <c r="L108" s="868"/>
    </row>
    <row r="109" spans="1:12" ht="20.25" customHeight="1">
      <c r="A109" s="868"/>
      <c r="B109" s="868"/>
      <c r="C109" s="868"/>
      <c r="D109" s="868"/>
      <c r="E109" s="868"/>
      <c r="F109" s="868"/>
      <c r="G109" s="868"/>
      <c r="H109" s="868"/>
      <c r="I109" s="868"/>
      <c r="J109" s="868"/>
      <c r="K109" s="868"/>
      <c r="L109" s="868"/>
    </row>
    <row r="110" spans="1:12" ht="20.65" customHeight="1">
      <c r="A110" s="243"/>
      <c r="B110" s="244"/>
      <c r="C110" s="244"/>
      <c r="D110" s="244"/>
      <c r="E110" s="244"/>
      <c r="F110" s="244"/>
      <c r="G110" s="244"/>
      <c r="H110" s="245"/>
      <c r="I110" s="263"/>
      <c r="J110" s="247"/>
      <c r="K110" s="263"/>
      <c r="L110" s="247"/>
    </row>
    <row r="111" spans="1:12" ht="16.149999999999999" customHeight="1">
      <c r="A111" s="226"/>
      <c r="B111" s="226"/>
      <c r="C111" s="226"/>
      <c r="D111" s="226"/>
      <c r="E111" s="226"/>
      <c r="F111" s="226"/>
      <c r="G111" s="226"/>
      <c r="H111" s="226"/>
      <c r="I111" s="226"/>
      <c r="J111" s="226"/>
      <c r="K111" s="226"/>
      <c r="L111" s="2"/>
    </row>
    <row r="112" spans="1:12" ht="18">
      <c r="A112" s="858" t="s">
        <v>173</v>
      </c>
      <c r="B112" s="858"/>
      <c r="C112" s="858"/>
      <c r="D112" s="858"/>
      <c r="E112" s="858"/>
      <c r="F112" s="858"/>
      <c r="G112" s="858"/>
      <c r="H112" s="858"/>
      <c r="I112" s="858"/>
      <c r="J112" s="858"/>
      <c r="K112" s="858"/>
      <c r="L112" s="858"/>
    </row>
    <row r="113" spans="1:13" ht="18">
      <c r="A113" s="858" t="s">
        <v>174</v>
      </c>
      <c r="B113" s="858"/>
      <c r="C113" s="858"/>
      <c r="D113" s="858"/>
      <c r="E113" s="858"/>
      <c r="F113" s="858"/>
      <c r="G113" s="858"/>
      <c r="H113" s="858"/>
      <c r="I113" s="858"/>
      <c r="J113" s="858"/>
      <c r="K113" s="858"/>
      <c r="L113" s="858"/>
    </row>
    <row r="114" spans="1:13" ht="18">
      <c r="A114" s="859" t="s">
        <v>175</v>
      </c>
      <c r="B114" s="859"/>
      <c r="C114" s="859"/>
      <c r="D114" s="859"/>
      <c r="E114" s="859"/>
      <c r="F114" s="859"/>
      <c r="G114" s="859"/>
      <c r="H114" s="859"/>
      <c r="I114" s="859"/>
      <c r="J114" s="859"/>
      <c r="K114" s="859"/>
      <c r="L114" s="859"/>
    </row>
    <row r="115" spans="1:13" ht="15.75">
      <c r="A115" s="860" t="s">
        <v>176</v>
      </c>
      <c r="B115" s="860"/>
      <c r="C115" s="860"/>
      <c r="D115" s="860"/>
      <c r="E115" s="860"/>
      <c r="F115" s="860"/>
      <c r="G115" s="860"/>
      <c r="H115" s="860"/>
      <c r="I115" s="860"/>
      <c r="J115" s="860"/>
      <c r="K115" s="860"/>
      <c r="L115" s="860"/>
    </row>
    <row r="116" spans="1:13" ht="15.75">
      <c r="A116" s="860" t="s">
        <v>4</v>
      </c>
      <c r="B116" s="860"/>
      <c r="C116" s="860"/>
      <c r="D116" s="860"/>
      <c r="E116" s="860"/>
      <c r="F116" s="860"/>
      <c r="G116" s="860"/>
      <c r="H116" s="860"/>
      <c r="I116" s="860"/>
      <c r="J116" s="860"/>
      <c r="K116" s="860"/>
      <c r="L116" s="860"/>
    </row>
    <row r="117" spans="1:13" ht="15" customHeight="1">
      <c r="A117" s="236"/>
      <c r="B117" s="236"/>
      <c r="C117" s="236"/>
      <c r="D117" s="236"/>
      <c r="E117" s="236"/>
      <c r="F117" s="236"/>
      <c r="G117" s="236"/>
      <c r="H117" s="236"/>
      <c r="I117" s="236"/>
      <c r="J117" s="236"/>
      <c r="K117" s="236"/>
      <c r="L117" s="236"/>
    </row>
    <row r="118" spans="1:13" ht="20.65" customHeight="1">
      <c r="A118" s="264" t="s">
        <v>199</v>
      </c>
      <c r="B118" s="264"/>
      <c r="C118" s="264"/>
      <c r="D118" s="264"/>
      <c r="E118" s="264"/>
      <c r="F118" s="264"/>
      <c r="G118" s="264"/>
      <c r="H118" s="265"/>
      <c r="I118" s="265"/>
      <c r="J118" s="265"/>
      <c r="K118" s="265"/>
      <c r="L118" s="265"/>
    </row>
    <row r="119" spans="1:13" ht="15" customHeight="1">
      <c r="A119" s="236"/>
      <c r="B119" s="236"/>
      <c r="C119" s="236"/>
      <c r="D119" s="236"/>
      <c r="E119" s="236"/>
      <c r="F119" s="236"/>
      <c r="G119" s="236"/>
      <c r="H119" s="236"/>
      <c r="I119" s="236"/>
      <c r="J119" s="236"/>
      <c r="K119" s="236"/>
      <c r="L119" s="236"/>
    </row>
    <row r="120" spans="1:13" ht="21.2" customHeight="1">
      <c r="A120" s="265"/>
      <c r="B120" s="265"/>
      <c r="C120" s="265"/>
      <c r="D120" s="265"/>
      <c r="E120" s="265"/>
      <c r="F120" s="869" t="s">
        <v>200</v>
      </c>
      <c r="G120" s="869"/>
      <c r="H120" s="869"/>
      <c r="I120" s="869"/>
      <c r="J120" s="869"/>
      <c r="K120" s="869"/>
      <c r="L120" s="869"/>
    </row>
    <row r="121" spans="1:13" ht="32.25">
      <c r="A121" s="267"/>
      <c r="B121" s="267"/>
      <c r="C121" s="267"/>
      <c r="D121" s="267"/>
      <c r="E121" s="267"/>
      <c r="F121" s="268" t="s">
        <v>201</v>
      </c>
      <c r="G121" s="268" t="s">
        <v>202</v>
      </c>
      <c r="H121" s="268" t="s">
        <v>203</v>
      </c>
      <c r="I121" s="269" t="s">
        <v>204</v>
      </c>
      <c r="J121" s="268" t="s">
        <v>205</v>
      </c>
      <c r="K121" s="270" t="s">
        <v>206</v>
      </c>
      <c r="L121" s="268" t="s">
        <v>207</v>
      </c>
    </row>
    <row r="122" spans="1:13" ht="7.15" customHeight="1">
      <c r="A122" s="265"/>
      <c r="B122" s="265"/>
      <c r="C122" s="265"/>
      <c r="D122" s="265"/>
      <c r="E122" s="265"/>
      <c r="F122" s="265"/>
      <c r="G122" s="265"/>
      <c r="H122" s="265"/>
      <c r="I122" s="265"/>
      <c r="J122" s="265"/>
      <c r="K122" s="271"/>
      <c r="L122" s="265"/>
    </row>
    <row r="123" spans="1:13" ht="20.25">
      <c r="A123" s="248" t="s">
        <v>208</v>
      </c>
      <c r="B123" s="248"/>
      <c r="C123" s="248"/>
      <c r="D123" s="248"/>
      <c r="E123" s="248"/>
      <c r="F123" s="272">
        <v>2088</v>
      </c>
      <c r="G123" s="272">
        <v>602</v>
      </c>
      <c r="H123" s="272">
        <v>624</v>
      </c>
      <c r="I123" s="272">
        <v>381</v>
      </c>
      <c r="J123" s="272">
        <v>0</v>
      </c>
      <c r="K123" s="272">
        <v>0</v>
      </c>
      <c r="L123" s="272">
        <v>3695</v>
      </c>
    </row>
    <row r="124" spans="1:13" ht="20.25">
      <c r="A124" s="273"/>
      <c r="B124" s="248"/>
      <c r="C124" s="248"/>
      <c r="D124" s="274" t="s">
        <v>209</v>
      </c>
      <c r="E124" s="248"/>
      <c r="F124" s="275">
        <v>11</v>
      </c>
      <c r="G124" s="275">
        <v>68</v>
      </c>
      <c r="H124" s="275">
        <v>122</v>
      </c>
      <c r="I124" s="275">
        <v>81</v>
      </c>
      <c r="J124" s="276">
        <v>0</v>
      </c>
      <c r="K124" s="277">
        <v>-282</v>
      </c>
      <c r="L124" s="275">
        <v>0</v>
      </c>
    </row>
    <row r="125" spans="1:13" ht="20.25">
      <c r="A125" s="278" t="s">
        <v>210</v>
      </c>
      <c r="B125" s="279"/>
      <c r="C125" s="279"/>
      <c r="D125" s="279"/>
      <c r="E125" s="279"/>
      <c r="F125" s="280">
        <v>2099</v>
      </c>
      <c r="G125" s="280">
        <v>670</v>
      </c>
      <c r="H125" s="280">
        <v>746</v>
      </c>
      <c r="I125" s="280">
        <v>462</v>
      </c>
      <c r="J125" s="281">
        <v>0</v>
      </c>
      <c r="K125" s="280">
        <v>-282</v>
      </c>
      <c r="L125" s="280">
        <v>3695</v>
      </c>
      <c r="M125" s="282"/>
    </row>
    <row r="126" spans="1:13" ht="20.25">
      <c r="A126" s="248" t="s">
        <v>211</v>
      </c>
      <c r="B126" s="248"/>
      <c r="C126" s="248"/>
      <c r="D126" s="248"/>
      <c r="E126" s="248"/>
      <c r="F126" s="248"/>
      <c r="G126" s="283"/>
      <c r="H126" s="283"/>
      <c r="I126" s="283"/>
      <c r="J126" s="284"/>
      <c r="K126" s="285"/>
      <c r="L126" s="283"/>
    </row>
    <row r="127" spans="1:13" ht="20.25">
      <c r="A127" s="248"/>
      <c r="B127" s="248" t="s">
        <v>212</v>
      </c>
      <c r="C127" s="248"/>
      <c r="D127" s="248"/>
      <c r="E127" s="248"/>
      <c r="F127" s="286">
        <v>0</v>
      </c>
      <c r="G127" s="286">
        <v>-95</v>
      </c>
      <c r="H127" s="286">
        <v>-74</v>
      </c>
      <c r="I127" s="286">
        <v>-58</v>
      </c>
      <c r="J127" s="276">
        <v>0</v>
      </c>
      <c r="K127" s="286">
        <v>19</v>
      </c>
      <c r="L127" s="286">
        <v>-208</v>
      </c>
    </row>
    <row r="128" spans="1:13" ht="20.25">
      <c r="A128" s="279" t="s">
        <v>213</v>
      </c>
      <c r="B128" s="279"/>
      <c r="C128" s="279"/>
      <c r="D128" s="279"/>
      <c r="E128" s="279"/>
      <c r="F128" s="281">
        <v>2099</v>
      </c>
      <c r="G128" s="281">
        <v>575</v>
      </c>
      <c r="H128" s="281">
        <v>672</v>
      </c>
      <c r="I128" s="281">
        <v>404</v>
      </c>
      <c r="J128" s="281">
        <v>0</v>
      </c>
      <c r="K128" s="287">
        <v>-263</v>
      </c>
      <c r="L128" s="281"/>
    </row>
    <row r="129" spans="1:14" ht="20.25">
      <c r="A129" s="248" t="s">
        <v>214</v>
      </c>
      <c r="B129" s="248"/>
      <c r="C129" s="248"/>
      <c r="D129" s="248"/>
      <c r="E129" s="248"/>
      <c r="F129" s="288">
        <v>-1691</v>
      </c>
      <c r="G129" s="288">
        <v>-280</v>
      </c>
      <c r="H129" s="289">
        <v>-524</v>
      </c>
      <c r="I129" s="289">
        <v>-375</v>
      </c>
      <c r="J129" s="276">
        <v>0</v>
      </c>
      <c r="K129" s="286">
        <v>230</v>
      </c>
      <c r="L129" s="276">
        <v>-2640</v>
      </c>
      <c r="M129" s="290"/>
    </row>
    <row r="130" spans="1:14" ht="20.25">
      <c r="A130" s="279" t="s">
        <v>215</v>
      </c>
      <c r="B130" s="279"/>
      <c r="C130" s="279"/>
      <c r="D130" s="279"/>
      <c r="E130" s="279"/>
      <c r="F130" s="281">
        <v>408</v>
      </c>
      <c r="G130" s="281">
        <v>295</v>
      </c>
      <c r="H130" s="281">
        <v>148</v>
      </c>
      <c r="I130" s="281">
        <v>29</v>
      </c>
      <c r="J130" s="281">
        <v>0</v>
      </c>
      <c r="K130" s="287">
        <v>-33</v>
      </c>
      <c r="L130" s="281">
        <v>847</v>
      </c>
    </row>
    <row r="131" spans="1:14" ht="20.65" customHeight="1">
      <c r="A131" s="248"/>
      <c r="B131" s="248" t="s">
        <v>13</v>
      </c>
      <c r="C131" s="248"/>
      <c r="D131" s="248"/>
      <c r="E131" s="248"/>
      <c r="F131" s="289">
        <v>-523</v>
      </c>
      <c r="G131" s="289">
        <v>-3</v>
      </c>
      <c r="H131" s="289">
        <v>-8</v>
      </c>
      <c r="I131" s="289">
        <v>-3</v>
      </c>
      <c r="J131" s="289">
        <v>5</v>
      </c>
      <c r="K131" s="289">
        <v>0</v>
      </c>
      <c r="L131" s="276">
        <v>-532</v>
      </c>
      <c r="N131" s="290"/>
    </row>
    <row r="132" spans="1:14" ht="20.65" customHeight="1">
      <c r="A132" s="248"/>
      <c r="B132" s="248" t="s">
        <v>14</v>
      </c>
      <c r="C132" s="248"/>
      <c r="D132" s="248"/>
      <c r="E132" s="248"/>
      <c r="F132" s="289">
        <v>-23</v>
      </c>
      <c r="G132" s="289">
        <v>-3</v>
      </c>
      <c r="H132" s="289">
        <v>-6</v>
      </c>
      <c r="I132" s="289">
        <v>-3</v>
      </c>
      <c r="J132" s="289">
        <v>-84</v>
      </c>
      <c r="K132" s="289">
        <v>0</v>
      </c>
      <c r="L132" s="276">
        <v>-119</v>
      </c>
      <c r="N132" s="290"/>
    </row>
    <row r="133" spans="1:14" ht="20.65" customHeight="1">
      <c r="A133" s="248"/>
      <c r="B133" s="248" t="s">
        <v>15</v>
      </c>
      <c r="C133" s="248"/>
      <c r="D133" s="248"/>
      <c r="E133" s="248"/>
      <c r="F133" s="289">
        <v>0</v>
      </c>
      <c r="G133" s="289">
        <v>-48</v>
      </c>
      <c r="H133" s="289">
        <v>0</v>
      </c>
      <c r="I133" s="289">
        <v>0</v>
      </c>
      <c r="J133" s="289">
        <v>0</v>
      </c>
      <c r="K133" s="289">
        <v>0</v>
      </c>
      <c r="L133" s="276">
        <v>-48</v>
      </c>
      <c r="N133" s="290"/>
    </row>
    <row r="134" spans="1:14" ht="20.65" customHeight="1">
      <c r="A134" s="248"/>
      <c r="B134" s="248" t="s">
        <v>216</v>
      </c>
      <c r="C134" s="248"/>
      <c r="D134" s="248"/>
      <c r="E134" s="248"/>
      <c r="F134" s="289"/>
      <c r="G134" s="289"/>
      <c r="H134" s="289"/>
      <c r="I134" s="289"/>
      <c r="J134" s="289"/>
      <c r="K134" s="289"/>
      <c r="L134" s="276"/>
    </row>
    <row r="135" spans="1:14" ht="20.65" customHeight="1">
      <c r="A135" s="248"/>
      <c r="B135" s="248"/>
      <c r="C135" s="248" t="s">
        <v>106</v>
      </c>
      <c r="D135" s="248"/>
      <c r="E135" s="248"/>
      <c r="F135" s="289">
        <v>2</v>
      </c>
      <c r="G135" s="289">
        <v>0</v>
      </c>
      <c r="H135" s="289">
        <v>4</v>
      </c>
      <c r="I135" s="289">
        <v>0</v>
      </c>
      <c r="J135" s="289">
        <v>1</v>
      </c>
      <c r="K135" s="289">
        <v>0</v>
      </c>
      <c r="L135" s="276">
        <v>7</v>
      </c>
      <c r="N135" s="290"/>
    </row>
    <row r="136" spans="1:14" ht="20.65" customHeight="1">
      <c r="A136" s="248"/>
      <c r="B136" s="248" t="s">
        <v>217</v>
      </c>
      <c r="C136" s="248"/>
      <c r="D136" s="248"/>
      <c r="E136" s="248"/>
      <c r="F136" s="289">
        <v>3</v>
      </c>
      <c r="G136" s="289">
        <v>-4</v>
      </c>
      <c r="H136" s="289">
        <v>-6</v>
      </c>
      <c r="I136" s="289">
        <v>0</v>
      </c>
      <c r="J136" s="289">
        <v>-72</v>
      </c>
      <c r="K136" s="289">
        <v>0</v>
      </c>
      <c r="L136" s="276">
        <v>-79</v>
      </c>
      <c r="N136" s="290"/>
    </row>
    <row r="137" spans="1:14" ht="20.25">
      <c r="A137" s="279" t="s">
        <v>218</v>
      </c>
      <c r="B137" s="279"/>
      <c r="C137" s="279"/>
      <c r="D137" s="279"/>
      <c r="E137" s="279"/>
      <c r="F137" s="280"/>
      <c r="G137" s="280"/>
      <c r="H137" s="280"/>
      <c r="I137" s="280"/>
      <c r="J137" s="280"/>
      <c r="K137" s="291"/>
      <c r="L137" s="280"/>
    </row>
    <row r="138" spans="1:14" ht="20.25">
      <c r="A138" s="248"/>
      <c r="B138" s="248" t="s">
        <v>219</v>
      </c>
      <c r="C138" s="248"/>
      <c r="D138" s="248"/>
      <c r="E138" s="248"/>
      <c r="F138" s="289">
        <v>-133</v>
      </c>
      <c r="G138" s="289">
        <v>237</v>
      </c>
      <c r="H138" s="289">
        <v>132</v>
      </c>
      <c r="I138" s="289">
        <v>23</v>
      </c>
      <c r="J138" s="289">
        <v>-150</v>
      </c>
      <c r="K138" s="286">
        <v>-33</v>
      </c>
      <c r="L138" s="276">
        <v>76</v>
      </c>
    </row>
    <row r="139" spans="1:14" ht="20.25">
      <c r="A139" s="292" t="s">
        <v>220</v>
      </c>
      <c r="B139" s="293"/>
      <c r="C139" s="292"/>
      <c r="D139" s="292"/>
      <c r="E139" s="292"/>
      <c r="F139" s="276">
        <v>123</v>
      </c>
      <c r="G139" s="276">
        <v>91</v>
      </c>
      <c r="H139" s="289">
        <v>129</v>
      </c>
      <c r="I139" s="289">
        <v>51</v>
      </c>
      <c r="J139" s="276">
        <v>17</v>
      </c>
      <c r="K139" s="286">
        <v>0</v>
      </c>
      <c r="L139" s="276">
        <v>411</v>
      </c>
    </row>
    <row r="140" spans="1:14" ht="22.5" thickBot="1">
      <c r="A140" s="259" t="s">
        <v>221</v>
      </c>
      <c r="B140" s="294"/>
      <c r="C140" s="295"/>
      <c r="D140" s="295"/>
      <c r="E140" s="295"/>
      <c r="F140" s="296">
        <v>-10</v>
      </c>
      <c r="G140" s="296">
        <v>328</v>
      </c>
      <c r="H140" s="296">
        <v>261</v>
      </c>
      <c r="I140" s="296">
        <v>74</v>
      </c>
      <c r="J140" s="296">
        <v>-133</v>
      </c>
      <c r="K140" s="297">
        <v>-33</v>
      </c>
      <c r="L140" s="298">
        <v>487</v>
      </c>
    </row>
    <row r="141" spans="1:14" s="301" customFormat="1" ht="19.5" thickTop="1">
      <c r="A141" s="299" t="s">
        <v>222</v>
      </c>
      <c r="B141" s="299"/>
      <c r="C141" s="299"/>
      <c r="D141" s="299"/>
      <c r="E141" s="299"/>
      <c r="F141" s="299"/>
      <c r="G141" s="299"/>
      <c r="H141" s="299"/>
      <c r="I141" s="299"/>
      <c r="J141" s="299"/>
      <c r="K141" s="299"/>
      <c r="L141" s="300"/>
    </row>
    <row r="142" spans="1:14" ht="15" customHeight="1">
      <c r="A142" s="264"/>
      <c r="B142" s="264"/>
      <c r="C142" s="264"/>
      <c r="D142" s="264"/>
      <c r="E142" s="264"/>
      <c r="F142" s="236"/>
      <c r="G142" s="236"/>
      <c r="H142" s="236"/>
      <c r="I142" s="236"/>
      <c r="J142" s="236"/>
      <c r="K142" s="236"/>
      <c r="L142" s="236"/>
    </row>
    <row r="143" spans="1:14" ht="18" customHeight="1">
      <c r="A143" s="265"/>
      <c r="B143" s="265"/>
      <c r="C143" s="265"/>
      <c r="D143" s="265"/>
      <c r="E143" s="265"/>
      <c r="F143" s="869" t="s">
        <v>223</v>
      </c>
      <c r="G143" s="869"/>
      <c r="H143" s="869"/>
      <c r="I143" s="869"/>
      <c r="J143" s="869"/>
      <c r="K143" s="869"/>
      <c r="L143" s="869"/>
    </row>
    <row r="144" spans="1:14" ht="32.25">
      <c r="A144" s="267"/>
      <c r="B144" s="267"/>
      <c r="C144" s="267"/>
      <c r="D144" s="267"/>
      <c r="E144" s="267"/>
      <c r="F144" s="267"/>
      <c r="G144" s="268" t="s">
        <v>202</v>
      </c>
      <c r="H144" s="268" t="s">
        <v>203</v>
      </c>
      <c r="I144" s="269" t="s">
        <v>204</v>
      </c>
      <c r="J144" s="268" t="s">
        <v>205</v>
      </c>
      <c r="K144" s="270" t="s">
        <v>206</v>
      </c>
      <c r="L144" s="268" t="s">
        <v>207</v>
      </c>
    </row>
    <row r="145" spans="1:14" ht="7.15" customHeight="1">
      <c r="A145" s="227"/>
      <c r="B145" s="265"/>
      <c r="C145" s="265"/>
      <c r="D145" s="265"/>
      <c r="E145" s="265"/>
      <c r="F145" s="265"/>
      <c r="G145" s="265"/>
      <c r="H145" s="265"/>
      <c r="I145" s="265"/>
      <c r="J145" s="265"/>
      <c r="K145" s="271"/>
      <c r="L145" s="265"/>
    </row>
    <row r="146" spans="1:14" ht="20.25">
      <c r="A146" s="248" t="s">
        <v>208</v>
      </c>
      <c r="B146" s="248"/>
      <c r="C146" s="248"/>
      <c r="D146" s="248"/>
      <c r="E146" s="248"/>
      <c r="F146" s="248"/>
      <c r="G146" s="302">
        <v>429</v>
      </c>
      <c r="H146" s="302">
        <v>375</v>
      </c>
      <c r="I146" s="302">
        <v>308</v>
      </c>
      <c r="J146" s="302">
        <v>0</v>
      </c>
      <c r="K146" s="303">
        <v>0</v>
      </c>
      <c r="L146" s="302">
        <v>1112</v>
      </c>
    </row>
    <row r="147" spans="1:14" ht="20.25">
      <c r="A147" s="273"/>
      <c r="B147" s="248"/>
      <c r="C147" s="248"/>
      <c r="D147" s="304" t="s">
        <v>209</v>
      </c>
      <c r="E147" s="248"/>
      <c r="F147" s="248"/>
      <c r="G147" s="305">
        <v>0</v>
      </c>
      <c r="H147" s="306">
        <v>22</v>
      </c>
      <c r="I147" s="306">
        <v>0</v>
      </c>
      <c r="J147" s="305">
        <v>0</v>
      </c>
      <c r="K147" s="307">
        <v>-22</v>
      </c>
      <c r="L147" s="305">
        <v>0</v>
      </c>
    </row>
    <row r="148" spans="1:14" ht="20.25">
      <c r="A148" s="279" t="s">
        <v>210</v>
      </c>
      <c r="B148" s="279"/>
      <c r="C148" s="279"/>
      <c r="D148" s="279"/>
      <c r="E148" s="279"/>
      <c r="F148" s="279"/>
      <c r="G148" s="308">
        <v>429</v>
      </c>
      <c r="H148" s="308">
        <v>397</v>
      </c>
      <c r="I148" s="308">
        <v>308</v>
      </c>
      <c r="J148" s="308">
        <v>0</v>
      </c>
      <c r="K148" s="309">
        <v>-22</v>
      </c>
      <c r="L148" s="308">
        <v>1112</v>
      </c>
    </row>
    <row r="149" spans="1:14" ht="20.25">
      <c r="A149" s="248" t="s">
        <v>10</v>
      </c>
      <c r="B149" s="248"/>
      <c r="C149" s="248"/>
      <c r="D149" s="248"/>
      <c r="E149" s="248"/>
      <c r="F149" s="248"/>
      <c r="G149" s="305">
        <v>-64</v>
      </c>
      <c r="H149" s="306">
        <v>-32</v>
      </c>
      <c r="I149" s="306">
        <v>-37</v>
      </c>
      <c r="J149" s="305">
        <v>0</v>
      </c>
      <c r="K149" s="307">
        <v>0</v>
      </c>
      <c r="L149" s="305">
        <v>-133</v>
      </c>
    </row>
    <row r="150" spans="1:14" ht="20.25">
      <c r="A150" s="279" t="s">
        <v>213</v>
      </c>
      <c r="B150" s="279"/>
      <c r="C150" s="279"/>
      <c r="D150" s="279"/>
      <c r="E150" s="279"/>
      <c r="F150" s="279"/>
      <c r="G150" s="308">
        <v>365</v>
      </c>
      <c r="H150" s="308">
        <v>365</v>
      </c>
      <c r="I150" s="308">
        <v>271</v>
      </c>
      <c r="J150" s="309">
        <v>0</v>
      </c>
      <c r="K150" s="309">
        <v>-22</v>
      </c>
      <c r="L150" s="308"/>
    </row>
    <row r="151" spans="1:14" ht="20.25">
      <c r="A151" s="248" t="s">
        <v>214</v>
      </c>
      <c r="B151" s="248"/>
      <c r="C151" s="248"/>
      <c r="D151" s="248"/>
      <c r="E151" s="248"/>
      <c r="F151" s="248"/>
      <c r="G151" s="305">
        <v>-200</v>
      </c>
      <c r="H151" s="306">
        <v>-268</v>
      </c>
      <c r="I151" s="306">
        <v>-260</v>
      </c>
      <c r="J151" s="305">
        <v>0</v>
      </c>
      <c r="K151" s="307">
        <v>22</v>
      </c>
      <c r="L151" s="305">
        <v>-706</v>
      </c>
    </row>
    <row r="152" spans="1:14" ht="23.25">
      <c r="A152" s="279" t="s">
        <v>224</v>
      </c>
      <c r="B152" s="279"/>
      <c r="C152" s="279"/>
      <c r="D152" s="279"/>
      <c r="E152" s="279"/>
      <c r="F152" s="279"/>
      <c r="G152" s="308">
        <v>165</v>
      </c>
      <c r="H152" s="308">
        <v>97</v>
      </c>
      <c r="I152" s="308">
        <v>11</v>
      </c>
      <c r="J152" s="308">
        <v>0</v>
      </c>
      <c r="K152" s="309">
        <v>0</v>
      </c>
      <c r="L152" s="308">
        <v>273</v>
      </c>
    </row>
    <row r="153" spans="1:14" ht="20.65" customHeight="1">
      <c r="A153" s="248"/>
      <c r="B153" s="248" t="s">
        <v>13</v>
      </c>
      <c r="C153" s="248"/>
      <c r="D153" s="248"/>
      <c r="E153" s="248"/>
      <c r="F153" s="248"/>
      <c r="G153" s="306">
        <v>-2</v>
      </c>
      <c r="H153" s="306">
        <v>-4</v>
      </c>
      <c r="I153" s="306">
        <v>-2</v>
      </c>
      <c r="J153" s="306">
        <v>-1</v>
      </c>
      <c r="K153" s="307">
        <v>0</v>
      </c>
      <c r="L153" s="306">
        <v>-9</v>
      </c>
      <c r="N153" s="290"/>
    </row>
    <row r="154" spans="1:14" ht="20.65" customHeight="1">
      <c r="A154" s="248"/>
      <c r="B154" s="248" t="s">
        <v>14</v>
      </c>
      <c r="C154" s="248"/>
      <c r="D154" s="248"/>
      <c r="E154" s="248"/>
      <c r="F154" s="248"/>
      <c r="G154" s="306">
        <v>-2</v>
      </c>
      <c r="H154" s="306">
        <v>-1</v>
      </c>
      <c r="I154" s="306">
        <v>-1</v>
      </c>
      <c r="J154" s="306">
        <v>-37</v>
      </c>
      <c r="K154" s="307">
        <v>0</v>
      </c>
      <c r="L154" s="306">
        <v>-41</v>
      </c>
      <c r="N154" s="290"/>
    </row>
    <row r="155" spans="1:14" ht="20.65" customHeight="1">
      <c r="A155" s="248"/>
      <c r="B155" s="248" t="s">
        <v>15</v>
      </c>
      <c r="C155" s="248"/>
      <c r="D155" s="248"/>
      <c r="E155" s="248"/>
      <c r="F155" s="248"/>
      <c r="G155" s="306">
        <v>-33</v>
      </c>
      <c r="H155" s="306">
        <v>0</v>
      </c>
      <c r="I155" s="306">
        <v>0</v>
      </c>
      <c r="J155" s="306">
        <v>0</v>
      </c>
      <c r="K155" s="307">
        <v>0</v>
      </c>
      <c r="L155" s="306">
        <v>-33</v>
      </c>
      <c r="N155" s="290"/>
    </row>
    <row r="156" spans="1:14" ht="20.65" customHeight="1">
      <c r="A156" s="248"/>
      <c r="B156" s="248" t="s">
        <v>225</v>
      </c>
      <c r="C156" s="248"/>
      <c r="D156" s="248"/>
      <c r="E156" s="248"/>
      <c r="F156" s="248"/>
      <c r="G156" s="306">
        <v>-5</v>
      </c>
      <c r="H156" s="306">
        <v>-2</v>
      </c>
      <c r="I156" s="306">
        <v>-1</v>
      </c>
      <c r="J156" s="306">
        <v>-7</v>
      </c>
      <c r="K156" s="307">
        <v>0</v>
      </c>
      <c r="L156" s="306">
        <v>-15</v>
      </c>
      <c r="N156" s="290"/>
    </row>
    <row r="157" spans="1:14" ht="20.25">
      <c r="A157" s="279" t="s">
        <v>218</v>
      </c>
      <c r="B157" s="279"/>
      <c r="C157" s="279"/>
      <c r="D157" s="279"/>
      <c r="E157" s="279"/>
      <c r="F157" s="279"/>
      <c r="G157" s="308"/>
      <c r="H157" s="308"/>
      <c r="I157" s="308"/>
      <c r="J157" s="308"/>
      <c r="K157" s="309"/>
      <c r="L157" s="308"/>
    </row>
    <row r="158" spans="1:14" ht="20.25">
      <c r="A158" s="248"/>
      <c r="B158" s="248" t="s">
        <v>219</v>
      </c>
      <c r="C158" s="310"/>
      <c r="D158" s="310"/>
      <c r="E158" s="310"/>
      <c r="F158" s="248"/>
      <c r="G158" s="306">
        <v>123</v>
      </c>
      <c r="H158" s="306">
        <v>90</v>
      </c>
      <c r="I158" s="306">
        <v>7</v>
      </c>
      <c r="J158" s="306">
        <v>-45</v>
      </c>
      <c r="K158" s="307">
        <v>0</v>
      </c>
      <c r="L158" s="305">
        <v>175</v>
      </c>
      <c r="N158" s="290"/>
    </row>
    <row r="159" spans="1:14" ht="20.25">
      <c r="A159" s="292" t="s">
        <v>220</v>
      </c>
      <c r="B159" s="293"/>
      <c r="C159" s="292"/>
      <c r="D159" s="293"/>
      <c r="E159" s="293"/>
      <c r="F159" s="248"/>
      <c r="G159" s="305">
        <v>55</v>
      </c>
      <c r="H159" s="306">
        <v>50</v>
      </c>
      <c r="I159" s="306">
        <v>58</v>
      </c>
      <c r="J159" s="305">
        <v>9</v>
      </c>
      <c r="K159" s="307">
        <v>0</v>
      </c>
      <c r="L159" s="305">
        <v>172</v>
      </c>
    </row>
    <row r="160" spans="1:14" ht="21" thickBot="1">
      <c r="A160" s="259" t="s">
        <v>226</v>
      </c>
      <c r="B160" s="294"/>
      <c r="C160" s="295"/>
      <c r="D160" s="294"/>
      <c r="E160" s="294"/>
      <c r="F160" s="259"/>
      <c r="G160" s="311">
        <v>178</v>
      </c>
      <c r="H160" s="311">
        <v>140</v>
      </c>
      <c r="I160" s="311">
        <v>65</v>
      </c>
      <c r="J160" s="311">
        <v>-36</v>
      </c>
      <c r="K160" s="311">
        <v>0</v>
      </c>
      <c r="L160" s="311">
        <v>347</v>
      </c>
    </row>
    <row r="161" spans="1:13" ht="16.149999999999999" customHeight="1" thickTop="1">
      <c r="A161" s="226"/>
      <c r="B161" s="226"/>
      <c r="C161" s="226"/>
      <c r="D161" s="226"/>
      <c r="E161" s="226"/>
      <c r="F161" s="226"/>
      <c r="G161" s="226"/>
      <c r="H161" s="226"/>
      <c r="I161" s="226"/>
      <c r="J161" s="226"/>
      <c r="K161" s="226"/>
      <c r="L161" s="2"/>
    </row>
    <row r="162" spans="1:13" ht="18">
      <c r="A162" s="858" t="s">
        <v>173</v>
      </c>
      <c r="B162" s="858"/>
      <c r="C162" s="858"/>
      <c r="D162" s="858"/>
      <c r="E162" s="858"/>
      <c r="F162" s="858"/>
      <c r="G162" s="858"/>
      <c r="H162" s="858"/>
      <c r="I162" s="858"/>
      <c r="J162" s="858"/>
      <c r="K162" s="858"/>
      <c r="L162" s="858"/>
    </row>
    <row r="163" spans="1:13" ht="18">
      <c r="A163" s="858" t="s">
        <v>174</v>
      </c>
      <c r="B163" s="858"/>
      <c r="C163" s="858"/>
      <c r="D163" s="858"/>
      <c r="E163" s="858"/>
      <c r="F163" s="858"/>
      <c r="G163" s="858"/>
      <c r="H163" s="858"/>
      <c r="I163" s="858"/>
      <c r="J163" s="858"/>
      <c r="K163" s="858"/>
      <c r="L163" s="858"/>
    </row>
    <row r="164" spans="1:13" ht="18">
      <c r="A164" s="859" t="s">
        <v>175</v>
      </c>
      <c r="B164" s="859"/>
      <c r="C164" s="859"/>
      <c r="D164" s="859"/>
      <c r="E164" s="859"/>
      <c r="F164" s="859"/>
      <c r="G164" s="859"/>
      <c r="H164" s="859"/>
      <c r="I164" s="859"/>
      <c r="J164" s="859"/>
      <c r="K164" s="859"/>
      <c r="L164" s="859"/>
    </row>
    <row r="165" spans="1:13" ht="15.75">
      <c r="A165" s="860" t="s">
        <v>176</v>
      </c>
      <c r="B165" s="860"/>
      <c r="C165" s="860"/>
      <c r="D165" s="860"/>
      <c r="E165" s="860"/>
      <c r="F165" s="860"/>
      <c r="G165" s="860"/>
      <c r="H165" s="860"/>
      <c r="I165" s="860"/>
      <c r="J165" s="860"/>
      <c r="K165" s="860"/>
      <c r="L165" s="860"/>
    </row>
    <row r="166" spans="1:13" ht="15.75">
      <c r="A166" s="860" t="s">
        <v>4</v>
      </c>
      <c r="B166" s="860"/>
      <c r="C166" s="860"/>
      <c r="D166" s="860"/>
      <c r="E166" s="860"/>
      <c r="F166" s="860"/>
      <c r="G166" s="860"/>
      <c r="H166" s="860"/>
      <c r="I166" s="860"/>
      <c r="J166" s="860"/>
      <c r="K166" s="860"/>
      <c r="L166" s="860"/>
    </row>
    <row r="167" spans="1:13" ht="18" customHeight="1">
      <c r="A167" s="236"/>
      <c r="B167" s="236"/>
      <c r="C167" s="236"/>
      <c r="D167" s="236"/>
      <c r="E167" s="236"/>
      <c r="F167" s="236"/>
      <c r="G167" s="236"/>
      <c r="H167" s="236"/>
      <c r="I167" s="236"/>
      <c r="J167" s="236"/>
      <c r="K167" s="236"/>
      <c r="L167" s="236"/>
    </row>
    <row r="168" spans="1:13" ht="18" customHeight="1">
      <c r="A168" s="227" t="s">
        <v>227</v>
      </c>
      <c r="B168" s="227"/>
      <c r="C168" s="227"/>
      <c r="D168" s="227"/>
      <c r="E168" s="227"/>
      <c r="F168" s="227"/>
      <c r="G168" s="227"/>
      <c r="H168" s="312"/>
      <c r="I168" s="232"/>
      <c r="J168" s="232"/>
      <c r="K168" s="232"/>
      <c r="L168" s="232"/>
    </row>
    <row r="169" spans="1:13" ht="15" customHeight="1">
      <c r="A169" s="313"/>
      <c r="B169" s="313"/>
      <c r="C169" s="313"/>
      <c r="D169" s="313"/>
      <c r="E169" s="313"/>
      <c r="F169" s="313"/>
      <c r="G169" s="313"/>
      <c r="H169" s="313"/>
      <c r="I169" s="313"/>
      <c r="J169" s="313"/>
      <c r="K169" s="313"/>
      <c r="L169" s="313"/>
    </row>
    <row r="170" spans="1:13" ht="20.65" customHeight="1">
      <c r="A170" s="314"/>
      <c r="B170" s="314"/>
      <c r="C170" s="314"/>
      <c r="D170" s="314"/>
      <c r="E170" s="314"/>
      <c r="F170" s="314"/>
      <c r="G170" s="314"/>
      <c r="H170" s="249"/>
      <c r="I170" s="864"/>
      <c r="J170" s="864"/>
      <c r="K170" s="864" t="s">
        <v>5</v>
      </c>
      <c r="L170" s="864"/>
    </row>
    <row r="171" spans="1:13" ht="20.65" customHeight="1">
      <c r="A171" s="315"/>
      <c r="B171" s="315"/>
      <c r="C171" s="315"/>
      <c r="D171" s="315"/>
      <c r="E171" s="315"/>
      <c r="F171" s="315"/>
      <c r="G171" s="315"/>
      <c r="H171" s="245"/>
      <c r="I171" s="863"/>
      <c r="J171" s="863"/>
      <c r="K171" s="863" t="s">
        <v>6</v>
      </c>
      <c r="L171" s="863"/>
    </row>
    <row r="172" spans="1:13" ht="20.65" customHeight="1">
      <c r="A172" s="315"/>
      <c r="B172" s="315"/>
      <c r="C172" s="315"/>
      <c r="D172" s="315"/>
      <c r="E172" s="315"/>
      <c r="F172" s="315"/>
      <c r="G172" s="315"/>
      <c r="H172" s="245"/>
      <c r="I172" s="316"/>
      <c r="J172" s="316"/>
      <c r="K172" s="317">
        <v>2018</v>
      </c>
      <c r="L172" s="317">
        <v>2017</v>
      </c>
    </row>
    <row r="173" spans="1:13" ht="20.65" customHeight="1">
      <c r="A173" s="239"/>
      <c r="B173" s="239"/>
      <c r="C173" s="239"/>
      <c r="D173" s="239"/>
      <c r="E173" s="239"/>
      <c r="F173" s="239"/>
      <c r="G173" s="239"/>
      <c r="H173" s="240"/>
      <c r="I173" s="318"/>
      <c r="J173" s="318"/>
      <c r="K173" s="318"/>
      <c r="L173" s="318" t="s">
        <v>8</v>
      </c>
    </row>
    <row r="174" spans="1:13" ht="20.65" customHeight="1">
      <c r="A174" s="248" t="s">
        <v>228</v>
      </c>
      <c r="B174" s="248"/>
      <c r="C174" s="248"/>
      <c r="D174" s="248"/>
      <c r="E174" s="248"/>
      <c r="F174" s="248"/>
      <c r="G174" s="248"/>
      <c r="H174" s="249"/>
      <c r="I174" s="319"/>
      <c r="J174" s="320"/>
      <c r="K174" s="319">
        <v>2</v>
      </c>
      <c r="L174" s="320">
        <v>1</v>
      </c>
    </row>
    <row r="175" spans="1:13" ht="20.65" customHeight="1">
      <c r="A175" s="248" t="s">
        <v>229</v>
      </c>
      <c r="B175" s="248"/>
      <c r="C175" s="248"/>
      <c r="D175" s="248"/>
      <c r="E175" s="248"/>
      <c r="F175" s="248"/>
      <c r="G175" s="248"/>
      <c r="H175" s="249"/>
      <c r="I175" s="250"/>
      <c r="J175" s="251"/>
      <c r="K175" s="252">
        <v>-66</v>
      </c>
      <c r="L175" s="251">
        <v>-9</v>
      </c>
      <c r="M175" s="78"/>
    </row>
    <row r="176" spans="1:13" ht="20.65" customHeight="1">
      <c r="A176" s="321" t="s">
        <v>225</v>
      </c>
      <c r="B176" s="321"/>
      <c r="C176" s="321"/>
      <c r="D176" s="321"/>
      <c r="E176" s="321"/>
      <c r="F176" s="321"/>
      <c r="G176" s="321"/>
      <c r="H176" s="240"/>
      <c r="I176" s="322"/>
      <c r="J176" s="323"/>
      <c r="K176" s="252">
        <v>-15</v>
      </c>
      <c r="L176" s="323">
        <v>-7</v>
      </c>
    </row>
    <row r="177" spans="1:13" ht="20.65" customHeight="1" thickBot="1">
      <c r="A177" s="259"/>
      <c r="B177" s="259"/>
      <c r="C177" s="259"/>
      <c r="D177" s="259"/>
      <c r="E177" s="259"/>
      <c r="F177" s="259"/>
      <c r="G177" s="259"/>
      <c r="H177" s="260"/>
      <c r="I177" s="261"/>
      <c r="J177" s="262"/>
      <c r="K177" s="261">
        <v>-79</v>
      </c>
      <c r="L177" s="262">
        <v>-15</v>
      </c>
    </row>
    <row r="178" spans="1:13" ht="28.5" customHeight="1" thickTop="1">
      <c r="A178" s="236"/>
      <c r="B178" s="236"/>
      <c r="C178" s="236"/>
      <c r="D178" s="236"/>
      <c r="E178" s="236"/>
      <c r="F178" s="236"/>
      <c r="G178" s="236"/>
      <c r="H178" s="236"/>
      <c r="I178" s="236"/>
      <c r="J178" s="236"/>
      <c r="K178" s="236"/>
      <c r="L178" s="236"/>
    </row>
    <row r="179" spans="1:13" ht="21.75" customHeight="1">
      <c r="A179" s="227" t="s">
        <v>230</v>
      </c>
      <c r="B179" s="227"/>
      <c r="C179" s="227"/>
      <c r="D179" s="227"/>
      <c r="E179" s="227"/>
      <c r="F179" s="227"/>
      <c r="G179" s="227"/>
      <c r="H179" s="232"/>
      <c r="I179" s="232"/>
      <c r="J179" s="232"/>
      <c r="K179" s="232"/>
      <c r="L179" s="232"/>
    </row>
    <row r="180" spans="1:13" ht="15" customHeight="1">
      <c r="A180" s="313"/>
      <c r="B180" s="313"/>
      <c r="C180" s="313"/>
      <c r="D180" s="313"/>
      <c r="E180" s="313"/>
      <c r="F180" s="313"/>
      <c r="G180" s="313"/>
      <c r="H180" s="313"/>
      <c r="I180" s="313"/>
      <c r="J180" s="313"/>
      <c r="K180" s="313"/>
      <c r="L180" s="313"/>
    </row>
    <row r="181" spans="1:13" ht="21.75" customHeight="1">
      <c r="A181" s="854" t="s">
        <v>231</v>
      </c>
      <c r="B181" s="854"/>
      <c r="C181" s="854"/>
      <c r="D181" s="854"/>
      <c r="E181" s="854"/>
      <c r="F181" s="854"/>
      <c r="G181" s="854"/>
      <c r="H181" s="854"/>
      <c r="I181" s="854"/>
      <c r="J181" s="854"/>
      <c r="K181" s="854"/>
      <c r="L181" s="854"/>
      <c r="M181" s="78"/>
    </row>
    <row r="182" spans="1:13" ht="21.75" customHeight="1">
      <c r="A182" s="854"/>
      <c r="B182" s="854"/>
      <c r="C182" s="854"/>
      <c r="D182" s="854"/>
      <c r="E182" s="854"/>
      <c r="F182" s="854"/>
      <c r="G182" s="854"/>
      <c r="H182" s="854"/>
      <c r="I182" s="854"/>
      <c r="J182" s="854"/>
      <c r="K182" s="854"/>
      <c r="L182" s="854"/>
      <c r="M182" s="78"/>
    </row>
    <row r="183" spans="1:13" ht="7.15" customHeight="1">
      <c r="A183" s="314"/>
      <c r="B183" s="314"/>
      <c r="C183" s="314"/>
      <c r="D183" s="314"/>
      <c r="E183" s="314"/>
      <c r="F183" s="314"/>
      <c r="G183" s="314"/>
      <c r="H183" s="249"/>
      <c r="I183" s="249"/>
      <c r="J183" s="249"/>
      <c r="K183" s="249"/>
      <c r="L183" s="249"/>
      <c r="M183" s="78"/>
    </row>
    <row r="184" spans="1:13" ht="20.65" customHeight="1">
      <c r="A184" s="314"/>
      <c r="B184" s="314"/>
      <c r="C184" s="314"/>
      <c r="D184" s="314"/>
      <c r="E184" s="314"/>
      <c r="F184" s="314"/>
      <c r="G184" s="314"/>
      <c r="H184" s="249"/>
      <c r="I184" s="864"/>
      <c r="J184" s="864"/>
      <c r="K184" s="864" t="s">
        <v>5</v>
      </c>
      <c r="L184" s="864"/>
      <c r="M184" s="78"/>
    </row>
    <row r="185" spans="1:13" ht="20.65" customHeight="1">
      <c r="A185" s="315"/>
      <c r="B185" s="315"/>
      <c r="C185" s="315"/>
      <c r="D185" s="315"/>
      <c r="E185" s="315"/>
      <c r="F185" s="315"/>
      <c r="G185" s="315"/>
      <c r="H185" s="245"/>
      <c r="I185" s="863"/>
      <c r="J185" s="863"/>
      <c r="K185" s="863" t="s">
        <v>6</v>
      </c>
      <c r="L185" s="863"/>
      <c r="M185" s="78"/>
    </row>
    <row r="186" spans="1:13" ht="20.65" customHeight="1">
      <c r="A186" s="321" t="s">
        <v>232</v>
      </c>
      <c r="B186" s="239"/>
      <c r="C186" s="239"/>
      <c r="D186" s="239"/>
      <c r="E186" s="239"/>
      <c r="F186" s="239"/>
      <c r="G186" s="239"/>
      <c r="H186" s="240"/>
      <c r="I186" s="318"/>
      <c r="J186" s="318"/>
      <c r="K186" s="318">
        <v>2018</v>
      </c>
      <c r="L186" s="318">
        <v>2017</v>
      </c>
      <c r="M186" s="78"/>
    </row>
    <row r="187" spans="1:13" ht="20.25">
      <c r="A187" s="248" t="s">
        <v>233</v>
      </c>
      <c r="B187" s="248"/>
      <c r="C187" s="248"/>
      <c r="D187" s="248"/>
      <c r="E187" s="248"/>
      <c r="F187" s="248"/>
      <c r="G187" s="248"/>
      <c r="H187" s="249"/>
      <c r="I187" s="324"/>
      <c r="J187" s="320"/>
      <c r="K187" s="325">
        <v>42</v>
      </c>
      <c r="L187" s="326">
        <v>-10</v>
      </c>
      <c r="M187" s="78"/>
    </row>
    <row r="188" spans="1:13" ht="20.25">
      <c r="A188" s="244" t="s">
        <v>234</v>
      </c>
      <c r="B188" s="244"/>
      <c r="C188" s="244"/>
      <c r="D188" s="244"/>
      <c r="E188" s="244"/>
      <c r="F188" s="244"/>
      <c r="G188" s="244"/>
      <c r="H188" s="249"/>
      <c r="I188" s="327"/>
      <c r="J188" s="328"/>
      <c r="K188" s="329">
        <v>0.89</v>
      </c>
      <c r="L188" s="330">
        <v>0.12</v>
      </c>
      <c r="M188" s="78"/>
    </row>
    <row r="189" spans="1:13" ht="20.25">
      <c r="A189" s="244" t="s">
        <v>235</v>
      </c>
      <c r="B189" s="244"/>
      <c r="C189" s="244"/>
      <c r="D189" s="244"/>
      <c r="E189" s="244"/>
      <c r="F189" s="244"/>
      <c r="G189" s="244"/>
      <c r="H189" s="245"/>
      <c r="I189" s="331"/>
      <c r="J189" s="328"/>
      <c r="K189" s="329">
        <v>0.95</v>
      </c>
      <c r="L189" s="330">
        <v>0.08</v>
      </c>
      <c r="M189" s="78"/>
    </row>
    <row r="190" spans="1:13" ht="20.25">
      <c r="A190" s="321" t="s">
        <v>236</v>
      </c>
      <c r="B190" s="321"/>
      <c r="C190" s="321"/>
      <c r="D190" s="321"/>
      <c r="E190" s="321"/>
      <c r="F190" s="321"/>
      <c r="G190" s="321"/>
      <c r="H190" s="240"/>
      <c r="I190" s="332"/>
      <c r="J190" s="333"/>
      <c r="K190" s="334">
        <v>3</v>
      </c>
      <c r="L190" s="335">
        <v>5</v>
      </c>
    </row>
    <row r="191" spans="1:13" ht="7.15" customHeight="1">
      <c r="A191" s="244"/>
      <c r="B191" s="244"/>
      <c r="C191" s="244"/>
      <c r="D191" s="244"/>
      <c r="E191" s="244"/>
      <c r="F191" s="244"/>
      <c r="G191" s="244"/>
      <c r="H191" s="245"/>
      <c r="I191" s="336"/>
      <c r="J191" s="247"/>
      <c r="K191" s="336"/>
      <c r="L191" s="247"/>
    </row>
    <row r="192" spans="1:13" s="78" customFormat="1" ht="20.65" customHeight="1">
      <c r="A192" s="865" t="s">
        <v>237</v>
      </c>
      <c r="B192" s="865"/>
      <c r="C192" s="865"/>
      <c r="D192" s="865"/>
      <c r="E192" s="865"/>
      <c r="F192" s="865"/>
      <c r="G192" s="865"/>
      <c r="H192" s="865"/>
      <c r="I192" s="865"/>
      <c r="J192" s="865"/>
      <c r="K192" s="865"/>
      <c r="L192" s="865"/>
    </row>
    <row r="193" spans="1:12" s="78" customFormat="1" ht="20.65" customHeight="1">
      <c r="A193" s="865"/>
      <c r="B193" s="865"/>
      <c r="C193" s="865"/>
      <c r="D193" s="865"/>
      <c r="E193" s="865"/>
      <c r="F193" s="865"/>
      <c r="G193" s="865"/>
      <c r="H193" s="865"/>
      <c r="I193" s="865"/>
      <c r="J193" s="865"/>
      <c r="K193" s="865"/>
      <c r="L193" s="865"/>
    </row>
    <row r="194" spans="1:12" s="78" customFormat="1" ht="20.65" customHeight="1">
      <c r="A194" s="865"/>
      <c r="B194" s="865"/>
      <c r="C194" s="865"/>
      <c r="D194" s="865"/>
      <c r="E194" s="865"/>
      <c r="F194" s="865"/>
      <c r="G194" s="865"/>
      <c r="H194" s="865"/>
      <c r="I194" s="865"/>
      <c r="J194" s="865"/>
      <c r="K194" s="865"/>
      <c r="L194" s="865"/>
    </row>
    <row r="195" spans="1:12" s="78" customFormat="1" ht="20.65" customHeight="1">
      <c r="A195" s="865"/>
      <c r="B195" s="865"/>
      <c r="C195" s="865"/>
      <c r="D195" s="865"/>
      <c r="E195" s="865"/>
      <c r="F195" s="865"/>
      <c r="G195" s="865"/>
      <c r="H195" s="865"/>
      <c r="I195" s="865"/>
      <c r="J195" s="865"/>
      <c r="K195" s="865"/>
      <c r="L195" s="865"/>
    </row>
    <row r="196" spans="1:12" s="78" customFormat="1" ht="20.65" customHeight="1">
      <c r="A196" s="865"/>
      <c r="B196" s="865"/>
      <c r="C196" s="865"/>
      <c r="D196" s="865"/>
      <c r="E196" s="865"/>
      <c r="F196" s="865"/>
      <c r="G196" s="865"/>
      <c r="H196" s="865"/>
      <c r="I196" s="865"/>
      <c r="J196" s="865"/>
      <c r="K196" s="865"/>
      <c r="L196" s="865"/>
    </row>
    <row r="197" spans="1:12" s="78" customFormat="1" ht="28.5" customHeight="1">
      <c r="A197" s="337"/>
      <c r="B197" s="337"/>
      <c r="C197" s="337"/>
      <c r="D197" s="337"/>
      <c r="E197" s="337"/>
      <c r="F197" s="337"/>
      <c r="G197" s="337"/>
      <c r="H197" s="337"/>
      <c r="I197" s="337"/>
      <c r="J197" s="337"/>
      <c r="K197" s="337"/>
      <c r="L197" s="337"/>
    </row>
    <row r="198" spans="1:12" ht="20.65" customHeight="1">
      <c r="A198" s="227" t="s">
        <v>238</v>
      </c>
      <c r="B198" s="227"/>
      <c r="C198" s="227"/>
      <c r="D198" s="227"/>
      <c r="E198" s="227"/>
      <c r="F198" s="227"/>
      <c r="G198" s="227"/>
      <c r="H198" s="312"/>
      <c r="I198" s="232"/>
      <c r="J198" s="232"/>
      <c r="K198" s="232"/>
      <c r="L198" s="232"/>
    </row>
    <row r="199" spans="1:12" ht="20.65" customHeight="1">
      <c r="A199" s="313"/>
      <c r="B199" s="313"/>
      <c r="C199" s="313"/>
      <c r="D199" s="313"/>
      <c r="E199" s="313"/>
      <c r="F199" s="313"/>
      <c r="G199" s="313"/>
      <c r="H199" s="313"/>
      <c r="I199" s="313"/>
      <c r="J199" s="313"/>
      <c r="K199" s="313"/>
      <c r="L199" s="313"/>
    </row>
    <row r="200" spans="1:12" ht="20.65" customHeight="1">
      <c r="A200" s="866" t="s">
        <v>239</v>
      </c>
      <c r="B200" s="866"/>
      <c r="C200" s="866"/>
      <c r="D200" s="866"/>
      <c r="E200" s="866"/>
      <c r="F200" s="866"/>
      <c r="G200" s="866"/>
      <c r="H200" s="866"/>
      <c r="I200" s="866"/>
      <c r="J200" s="866"/>
      <c r="K200" s="866"/>
      <c r="L200" s="866"/>
    </row>
    <row r="201" spans="1:12" ht="20.65" customHeight="1">
      <c r="A201" s="866"/>
      <c r="B201" s="866"/>
      <c r="C201" s="866"/>
      <c r="D201" s="866"/>
      <c r="E201" s="866"/>
      <c r="F201" s="866"/>
      <c r="G201" s="866"/>
      <c r="H201" s="866"/>
      <c r="I201" s="866"/>
      <c r="J201" s="866"/>
      <c r="K201" s="866"/>
      <c r="L201" s="866"/>
    </row>
    <row r="202" spans="1:12" ht="20.65" customHeight="1">
      <c r="A202" s="866"/>
      <c r="B202" s="866"/>
      <c r="C202" s="866"/>
      <c r="D202" s="866"/>
      <c r="E202" s="866"/>
      <c r="F202" s="866"/>
      <c r="G202" s="866"/>
      <c r="H202" s="866"/>
      <c r="I202" s="866"/>
      <c r="J202" s="866"/>
      <c r="K202" s="866"/>
      <c r="L202" s="866"/>
    </row>
    <row r="203" spans="1:12" ht="20.65" customHeight="1">
      <c r="A203" s="866"/>
      <c r="B203" s="866"/>
      <c r="C203" s="866"/>
      <c r="D203" s="866"/>
      <c r="E203" s="866"/>
      <c r="F203" s="866"/>
      <c r="G203" s="866"/>
      <c r="H203" s="866"/>
      <c r="I203" s="866"/>
      <c r="J203" s="866"/>
      <c r="K203" s="866"/>
      <c r="L203" s="866"/>
    </row>
    <row r="204" spans="1:12" ht="20.65" customHeight="1">
      <c r="A204" s="866"/>
      <c r="B204" s="866"/>
      <c r="C204" s="866"/>
      <c r="D204" s="866"/>
      <c r="E204" s="866"/>
      <c r="F204" s="866"/>
      <c r="G204" s="866"/>
      <c r="H204" s="866"/>
      <c r="I204" s="866"/>
      <c r="J204" s="866"/>
      <c r="K204" s="866"/>
      <c r="L204" s="866"/>
    </row>
    <row r="205" spans="1:12" ht="20.65" customHeight="1">
      <c r="A205" s="866"/>
      <c r="B205" s="866"/>
      <c r="C205" s="866"/>
      <c r="D205" s="866"/>
      <c r="E205" s="866"/>
      <c r="F205" s="866"/>
      <c r="G205" s="866"/>
      <c r="H205" s="866"/>
      <c r="I205" s="866"/>
      <c r="J205" s="866"/>
      <c r="K205" s="866"/>
      <c r="L205" s="866"/>
    </row>
    <row r="206" spans="1:12" ht="20.65" customHeight="1">
      <c r="A206" s="866"/>
      <c r="B206" s="866"/>
      <c r="C206" s="866"/>
      <c r="D206" s="866"/>
      <c r="E206" s="866"/>
      <c r="F206" s="866"/>
      <c r="G206" s="866"/>
      <c r="H206" s="866"/>
      <c r="I206" s="866"/>
      <c r="J206" s="866"/>
      <c r="K206" s="866"/>
      <c r="L206" s="866"/>
    </row>
    <row r="207" spans="1:12" ht="20.65" customHeight="1">
      <c r="A207" s="866"/>
      <c r="B207" s="866"/>
      <c r="C207" s="866"/>
      <c r="D207" s="866"/>
      <c r="E207" s="866"/>
      <c r="F207" s="866"/>
      <c r="G207" s="866"/>
      <c r="H207" s="866"/>
      <c r="I207" s="866"/>
      <c r="J207" s="866"/>
      <c r="K207" s="866"/>
      <c r="L207" s="866"/>
    </row>
    <row r="208" spans="1:12" ht="20.65" customHeight="1">
      <c r="A208" s="866"/>
      <c r="B208" s="866"/>
      <c r="C208" s="866"/>
      <c r="D208" s="866"/>
      <c r="E208" s="866"/>
      <c r="F208" s="866"/>
      <c r="G208" s="866"/>
      <c r="H208" s="866"/>
      <c r="I208" s="866"/>
      <c r="J208" s="866"/>
      <c r="K208" s="866"/>
      <c r="L208" s="866"/>
    </row>
    <row r="209" spans="1:12" ht="7.15" customHeight="1">
      <c r="A209" s="338"/>
      <c r="B209" s="338"/>
      <c r="C209" s="338"/>
      <c r="D209" s="338"/>
      <c r="E209" s="338"/>
      <c r="F209" s="338"/>
      <c r="G209" s="338"/>
      <c r="H209" s="338"/>
      <c r="I209" s="338"/>
      <c r="J209" s="338"/>
      <c r="K209" s="338"/>
      <c r="L209" s="338"/>
    </row>
    <row r="210" spans="1:12" ht="15.75">
      <c r="A210" s="339"/>
      <c r="B210" s="339"/>
      <c r="C210" s="339"/>
      <c r="D210" s="339"/>
      <c r="E210" s="339"/>
      <c r="F210" s="339"/>
      <c r="G210" s="226"/>
      <c r="H210" s="226"/>
      <c r="I210" s="226"/>
      <c r="J210" s="226"/>
      <c r="K210" s="226"/>
      <c r="L210" s="2"/>
    </row>
    <row r="211" spans="1:12" ht="18">
      <c r="A211" s="858" t="s">
        <v>173</v>
      </c>
      <c r="B211" s="858"/>
      <c r="C211" s="858"/>
      <c r="D211" s="858"/>
      <c r="E211" s="858"/>
      <c r="F211" s="858"/>
      <c r="G211" s="858"/>
      <c r="H211" s="858"/>
      <c r="I211" s="858"/>
      <c r="J211" s="858"/>
      <c r="K211" s="858"/>
      <c r="L211" s="858"/>
    </row>
    <row r="212" spans="1:12" ht="18">
      <c r="A212" s="858" t="s">
        <v>174</v>
      </c>
      <c r="B212" s="858"/>
      <c r="C212" s="858"/>
      <c r="D212" s="858"/>
      <c r="E212" s="858"/>
      <c r="F212" s="858"/>
      <c r="G212" s="858"/>
      <c r="H212" s="858"/>
      <c r="I212" s="858"/>
      <c r="J212" s="858"/>
      <c r="K212" s="858"/>
      <c r="L212" s="858"/>
    </row>
    <row r="213" spans="1:12" ht="18">
      <c r="A213" s="859" t="s">
        <v>175</v>
      </c>
      <c r="B213" s="859"/>
      <c r="C213" s="859"/>
      <c r="D213" s="859"/>
      <c r="E213" s="859"/>
      <c r="F213" s="859"/>
      <c r="G213" s="859"/>
      <c r="H213" s="859"/>
      <c r="I213" s="859"/>
      <c r="J213" s="859"/>
      <c r="K213" s="859"/>
      <c r="L213" s="859"/>
    </row>
    <row r="214" spans="1:12" ht="15.75">
      <c r="A214" s="860" t="s">
        <v>176</v>
      </c>
      <c r="B214" s="860"/>
      <c r="C214" s="860"/>
      <c r="D214" s="860"/>
      <c r="E214" s="860"/>
      <c r="F214" s="860"/>
      <c r="G214" s="860"/>
      <c r="H214" s="860"/>
      <c r="I214" s="860"/>
      <c r="J214" s="860"/>
      <c r="K214" s="860"/>
      <c r="L214" s="860"/>
    </row>
    <row r="215" spans="1:12" ht="15.75">
      <c r="A215" s="860" t="s">
        <v>4</v>
      </c>
      <c r="B215" s="860"/>
      <c r="C215" s="860"/>
      <c r="D215" s="860"/>
      <c r="E215" s="860"/>
      <c r="F215" s="860"/>
      <c r="G215" s="860"/>
      <c r="H215" s="860"/>
      <c r="I215" s="860"/>
      <c r="J215" s="860"/>
      <c r="K215" s="860"/>
      <c r="L215" s="860"/>
    </row>
    <row r="216" spans="1:12" ht="15" customHeight="1">
      <c r="A216" s="236"/>
      <c r="B216" s="236"/>
      <c r="C216" s="236"/>
      <c r="D216" s="236"/>
      <c r="E216" s="236"/>
      <c r="F216" s="236"/>
      <c r="G216" s="236"/>
      <c r="H216" s="236"/>
      <c r="I216" s="236"/>
      <c r="J216" s="236"/>
      <c r="K216" s="236"/>
      <c r="L216" s="236"/>
    </row>
    <row r="217" spans="1:12" ht="20.65" customHeight="1">
      <c r="A217" s="227" t="s">
        <v>240</v>
      </c>
      <c r="B217" s="227"/>
      <c r="C217" s="227"/>
      <c r="D217" s="227"/>
      <c r="E217" s="227"/>
      <c r="F217" s="227"/>
      <c r="G217" s="227"/>
      <c r="H217" s="312"/>
      <c r="I217" s="232"/>
      <c r="J217" s="232"/>
      <c r="K217" s="232"/>
      <c r="L217" s="232"/>
    </row>
    <row r="218" spans="1:12" ht="15" customHeight="1">
      <c r="A218" s="236"/>
      <c r="B218" s="236"/>
      <c r="C218" s="236"/>
      <c r="D218" s="236"/>
      <c r="E218" s="236"/>
      <c r="F218" s="236"/>
      <c r="G218" s="236"/>
      <c r="H218" s="236"/>
      <c r="I218" s="236"/>
      <c r="J218" s="236"/>
      <c r="K218" s="236"/>
      <c r="L218" s="236"/>
    </row>
    <row r="219" spans="1:12" ht="20.25">
      <c r="A219" s="340" t="s">
        <v>241</v>
      </c>
      <c r="B219" s="338"/>
      <c r="C219" s="338"/>
      <c r="D219" s="338"/>
      <c r="E219" s="338"/>
      <c r="F219" s="338"/>
      <c r="G219" s="338"/>
      <c r="H219" s="338"/>
      <c r="I219" s="338"/>
      <c r="J219" s="338"/>
      <c r="K219" s="338"/>
      <c r="L219" s="338"/>
    </row>
    <row r="220" spans="1:12" ht="20.65" customHeight="1">
      <c r="A220" s="314"/>
      <c r="B220" s="314"/>
      <c r="C220" s="314"/>
      <c r="D220" s="314"/>
      <c r="E220" s="314"/>
      <c r="F220" s="314"/>
      <c r="G220" s="314"/>
      <c r="H220" s="249"/>
      <c r="I220" s="864"/>
      <c r="J220" s="864"/>
      <c r="K220" s="864" t="s">
        <v>5</v>
      </c>
      <c r="L220" s="864"/>
    </row>
    <row r="221" spans="1:12" ht="20.25">
      <c r="A221" s="315"/>
      <c r="B221" s="315"/>
      <c r="C221" s="315"/>
      <c r="D221" s="315"/>
      <c r="E221" s="315"/>
      <c r="F221" s="315"/>
      <c r="G221" s="315"/>
      <c r="H221" s="245"/>
      <c r="I221" s="863"/>
      <c r="J221" s="863"/>
      <c r="K221" s="863" t="s">
        <v>6</v>
      </c>
      <c r="L221" s="863"/>
    </row>
    <row r="222" spans="1:12" ht="20.25">
      <c r="A222" s="239"/>
      <c r="B222" s="239"/>
      <c r="C222" s="239"/>
      <c r="D222" s="239"/>
      <c r="E222" s="239"/>
      <c r="F222" s="239"/>
      <c r="G222" s="239"/>
      <c r="H222" s="240"/>
      <c r="I222" s="318"/>
      <c r="J222" s="318"/>
      <c r="K222" s="318">
        <v>2018</v>
      </c>
      <c r="L222" s="318">
        <v>2017</v>
      </c>
    </row>
    <row r="223" spans="1:12" ht="20.25">
      <c r="A223" s="341" t="s">
        <v>242</v>
      </c>
      <c r="B223" s="342"/>
      <c r="C223" s="315"/>
      <c r="D223" s="315"/>
      <c r="E223" s="315"/>
      <c r="F223" s="315"/>
      <c r="G223" s="315"/>
      <c r="H223" s="245"/>
      <c r="I223" s="343"/>
      <c r="J223" s="344"/>
      <c r="K223" s="345">
        <v>0</v>
      </c>
      <c r="L223" s="344">
        <v>38</v>
      </c>
    </row>
    <row r="224" spans="1:12" ht="21">
      <c r="A224" s="341" t="s">
        <v>243</v>
      </c>
      <c r="B224" s="342"/>
      <c r="C224" s="315"/>
      <c r="D224" s="315"/>
      <c r="E224" s="315"/>
      <c r="F224" s="315"/>
      <c r="G224" s="315"/>
      <c r="H224" s="245"/>
      <c r="I224" s="346"/>
      <c r="J224" s="347"/>
      <c r="K224" s="348">
        <v>0</v>
      </c>
      <c r="L224" s="347">
        <v>8</v>
      </c>
    </row>
    <row r="225" spans="1:12" ht="20.25">
      <c r="A225" s="341" t="s">
        <v>244</v>
      </c>
      <c r="B225" s="342"/>
      <c r="C225" s="315"/>
      <c r="D225" s="315"/>
      <c r="E225" s="315"/>
      <c r="F225" s="315"/>
      <c r="G225" s="315"/>
      <c r="H225" s="245"/>
      <c r="I225" s="346"/>
      <c r="J225" s="347"/>
      <c r="K225" s="348">
        <v>0</v>
      </c>
      <c r="L225" s="347">
        <v>-3</v>
      </c>
    </row>
    <row r="226" spans="1:12" ht="21" thickBot="1">
      <c r="A226" s="349" t="s">
        <v>245</v>
      </c>
      <c r="B226" s="350"/>
      <c r="C226" s="351"/>
      <c r="D226" s="351"/>
      <c r="E226" s="351"/>
      <c r="F226" s="351"/>
      <c r="G226" s="351"/>
      <c r="H226" s="352"/>
      <c r="I226" s="353"/>
      <c r="J226" s="354"/>
      <c r="K226" s="355">
        <v>0</v>
      </c>
      <c r="L226" s="354">
        <v>43</v>
      </c>
    </row>
    <row r="227" spans="1:12" ht="21" thickTop="1">
      <c r="A227" s="356" t="s">
        <v>246</v>
      </c>
      <c r="B227" s="357"/>
      <c r="C227" s="358"/>
      <c r="D227" s="358"/>
      <c r="E227" s="358"/>
      <c r="F227" s="358"/>
      <c r="G227" s="358"/>
      <c r="H227" s="359"/>
      <c r="I227" s="360"/>
      <c r="J227" s="361"/>
      <c r="K227" s="360"/>
      <c r="L227" s="361"/>
    </row>
    <row r="228" spans="1:12" ht="7.15" customHeight="1">
      <c r="A228" s="362"/>
      <c r="B228" s="357"/>
      <c r="C228" s="358"/>
      <c r="D228" s="358"/>
      <c r="E228" s="358"/>
      <c r="F228" s="358"/>
      <c r="G228" s="358"/>
      <c r="H228" s="359"/>
      <c r="I228" s="360"/>
      <c r="J228" s="361"/>
      <c r="K228" s="360"/>
      <c r="L228" s="361"/>
    </row>
    <row r="229" spans="1:12" ht="20.25">
      <c r="A229" s="244" t="s">
        <v>247</v>
      </c>
      <c r="B229" s="363"/>
      <c r="C229" s="359"/>
      <c r="D229" s="359"/>
      <c r="E229" s="359"/>
      <c r="F229" s="359"/>
      <c r="G229" s="359"/>
      <c r="H229" s="359"/>
      <c r="I229" s="359"/>
      <c r="J229" s="364"/>
      <c r="K229" s="359"/>
      <c r="L229" s="364"/>
    </row>
    <row r="230" spans="1:12" ht="20.25">
      <c r="A230" s="363"/>
      <c r="B230" s="365" t="s">
        <v>26</v>
      </c>
      <c r="C230" s="359"/>
      <c r="D230" s="359"/>
      <c r="E230" s="359"/>
      <c r="F230" s="359"/>
      <c r="G230" s="359"/>
      <c r="H230" s="359"/>
      <c r="I230" s="366"/>
      <c r="J230" s="367"/>
      <c r="K230" s="832">
        <v>0</v>
      </c>
      <c r="L230" s="367">
        <v>0.05</v>
      </c>
    </row>
    <row r="231" spans="1:12" ht="21" thickBot="1">
      <c r="A231" s="368"/>
      <c r="B231" s="369" t="s">
        <v>27</v>
      </c>
      <c r="C231" s="370"/>
      <c r="D231" s="370"/>
      <c r="E231" s="370"/>
      <c r="F231" s="370"/>
      <c r="G231" s="370"/>
      <c r="H231" s="370"/>
      <c r="I231" s="371"/>
      <c r="J231" s="372"/>
      <c r="K231" s="833">
        <v>0</v>
      </c>
      <c r="L231" s="372">
        <v>0.05</v>
      </c>
    </row>
    <row r="232" spans="1:12" ht="7.15" customHeight="1" thickTop="1">
      <c r="A232" s="227"/>
      <c r="B232" s="264"/>
      <c r="C232" s="264"/>
      <c r="D232" s="264"/>
      <c r="E232" s="264"/>
      <c r="F232" s="236"/>
      <c r="G232" s="236"/>
      <c r="H232" s="236"/>
      <c r="I232" s="236"/>
      <c r="J232" s="236"/>
      <c r="K232" s="236"/>
      <c r="L232" s="236"/>
    </row>
    <row r="233" spans="1:12" ht="28.5" customHeight="1">
      <c r="A233" s="373"/>
      <c r="B233" s="363"/>
      <c r="C233" s="359"/>
      <c r="D233" s="359"/>
      <c r="E233" s="359"/>
      <c r="F233" s="359"/>
      <c r="G233" s="359"/>
      <c r="H233" s="359"/>
      <c r="I233" s="359"/>
      <c r="J233" s="364"/>
      <c r="K233" s="359"/>
      <c r="L233" s="364"/>
    </row>
    <row r="234" spans="1:12" ht="18" customHeight="1">
      <c r="A234" s="227" t="s">
        <v>248</v>
      </c>
      <c r="B234" s="227"/>
      <c r="C234" s="227"/>
      <c r="D234" s="227"/>
      <c r="E234" s="227"/>
      <c r="F234" s="227"/>
      <c r="G234" s="227"/>
      <c r="H234" s="232"/>
      <c r="I234" s="232"/>
      <c r="J234" s="232"/>
      <c r="K234" s="232"/>
      <c r="L234" s="232"/>
    </row>
    <row r="235" spans="1:12" ht="21.75" customHeight="1">
      <c r="A235" s="313"/>
      <c r="B235" s="313"/>
      <c r="C235" s="313"/>
      <c r="D235" s="313"/>
      <c r="E235" s="313"/>
      <c r="F235" s="313"/>
      <c r="G235" s="313"/>
      <c r="H235" s="313"/>
      <c r="I235" s="313"/>
      <c r="J235" s="313"/>
      <c r="K235" s="313"/>
      <c r="L235" s="313"/>
    </row>
    <row r="236" spans="1:12" ht="21.75" customHeight="1">
      <c r="A236" s="232"/>
      <c r="B236" s="232"/>
      <c r="C236" s="232"/>
      <c r="D236" s="232"/>
      <c r="E236" s="232"/>
      <c r="F236" s="232"/>
      <c r="G236" s="232"/>
      <c r="H236" s="374"/>
      <c r="I236" s="864"/>
      <c r="J236" s="864"/>
      <c r="K236" s="864" t="s">
        <v>5</v>
      </c>
      <c r="L236" s="864"/>
    </row>
    <row r="237" spans="1:12" ht="21.75" customHeight="1">
      <c r="A237" s="232"/>
      <c r="B237" s="232"/>
      <c r="C237" s="232"/>
      <c r="D237" s="232"/>
      <c r="E237" s="232"/>
      <c r="F237" s="232"/>
      <c r="G237" s="232"/>
      <c r="H237" s="374"/>
      <c r="I237" s="863"/>
      <c r="J237" s="863"/>
      <c r="K237" s="863" t="s">
        <v>6</v>
      </c>
      <c r="L237" s="863"/>
    </row>
    <row r="238" spans="1:12" ht="21.75" customHeight="1">
      <c r="A238" s="232"/>
      <c r="B238" s="232"/>
      <c r="C238" s="232"/>
      <c r="D238" s="232"/>
      <c r="E238" s="232"/>
      <c r="F238" s="232"/>
      <c r="G238" s="232"/>
      <c r="H238" s="374"/>
      <c r="I238" s="316"/>
      <c r="J238" s="316"/>
      <c r="K238" s="317">
        <v>2018</v>
      </c>
      <c r="L238" s="317">
        <v>2017</v>
      </c>
    </row>
    <row r="239" spans="1:12" ht="21.75" customHeight="1">
      <c r="A239" s="375"/>
      <c r="B239" s="375"/>
      <c r="C239" s="375"/>
      <c r="D239" s="375"/>
      <c r="E239" s="375"/>
      <c r="F239" s="375"/>
      <c r="G239" s="375"/>
      <c r="H239" s="376"/>
      <c r="I239" s="318"/>
      <c r="J239" s="318"/>
      <c r="K239" s="12"/>
      <c r="L239" s="377" t="s">
        <v>8</v>
      </c>
    </row>
    <row r="240" spans="1:12" ht="21.75" customHeight="1">
      <c r="A240" s="378" t="s">
        <v>249</v>
      </c>
      <c r="B240" s="378"/>
      <c r="C240" s="378"/>
      <c r="D240" s="378"/>
      <c r="E240" s="378"/>
      <c r="F240" s="378"/>
      <c r="G240" s="378"/>
      <c r="H240" s="78"/>
      <c r="I240" s="379"/>
      <c r="J240" s="379"/>
      <c r="K240" s="379"/>
      <c r="L240" s="379"/>
    </row>
    <row r="241" spans="1:12" ht="21.75" customHeight="1">
      <c r="A241" s="244" t="s">
        <v>58</v>
      </c>
      <c r="B241" s="244"/>
      <c r="C241" s="244"/>
      <c r="D241" s="244"/>
      <c r="E241" s="244"/>
      <c r="F241" s="244"/>
      <c r="G241" s="244"/>
      <c r="H241" s="380"/>
      <c r="I241" s="381"/>
      <c r="J241" s="382"/>
      <c r="K241" s="383">
        <v>-1</v>
      </c>
      <c r="L241" s="382">
        <v>149</v>
      </c>
    </row>
    <row r="242" spans="1:12" ht="21.75" customHeight="1">
      <c r="A242" s="244" t="s">
        <v>250</v>
      </c>
      <c r="B242" s="244"/>
      <c r="C242" s="244"/>
      <c r="D242" s="244"/>
      <c r="E242" s="244"/>
      <c r="F242" s="244"/>
      <c r="G242" s="244"/>
      <c r="H242" s="380"/>
      <c r="I242" s="384"/>
      <c r="J242" s="385"/>
      <c r="K242" s="384"/>
      <c r="L242" s="385"/>
    </row>
    <row r="243" spans="1:12" ht="21.75" customHeight="1">
      <c r="A243" s="244" t="s">
        <v>251</v>
      </c>
      <c r="B243" s="244"/>
      <c r="C243" s="244"/>
      <c r="D243" s="244"/>
      <c r="E243" s="244"/>
      <c r="F243" s="244"/>
      <c r="G243" s="244"/>
      <c r="H243" s="380"/>
      <c r="I243" s="384"/>
      <c r="J243" s="385"/>
      <c r="K243" s="384"/>
      <c r="L243" s="385"/>
    </row>
    <row r="244" spans="1:12" ht="21.75" customHeight="1">
      <c r="A244" s="386"/>
      <c r="B244" s="387" t="s">
        <v>220</v>
      </c>
      <c r="C244" s="386"/>
      <c r="D244" s="386"/>
      <c r="E244" s="386"/>
      <c r="F244" s="386"/>
      <c r="G244" s="386"/>
      <c r="H244" s="380"/>
      <c r="I244" s="388"/>
      <c r="J244" s="389"/>
      <c r="K244" s="348">
        <v>411</v>
      </c>
      <c r="L244" s="390">
        <v>172</v>
      </c>
    </row>
    <row r="245" spans="1:12" ht="21.75" customHeight="1">
      <c r="A245" s="386"/>
      <c r="B245" s="387" t="s">
        <v>252</v>
      </c>
      <c r="C245" s="387"/>
      <c r="D245" s="386"/>
      <c r="E245" s="386"/>
      <c r="F245" s="386"/>
      <c r="G245" s="386"/>
      <c r="H245" s="380"/>
      <c r="I245" s="348"/>
      <c r="J245" s="389"/>
      <c r="K245" s="348">
        <v>-6</v>
      </c>
      <c r="L245" s="390">
        <v>-37</v>
      </c>
    </row>
    <row r="246" spans="1:12" ht="21.75" customHeight="1">
      <c r="A246" s="386"/>
      <c r="B246" s="387" t="s">
        <v>253</v>
      </c>
      <c r="C246" s="387"/>
      <c r="D246" s="386"/>
      <c r="E246" s="386"/>
      <c r="F246" s="386"/>
      <c r="G246" s="386"/>
      <c r="H246" s="380"/>
      <c r="I246" s="388"/>
      <c r="J246" s="389"/>
      <c r="K246" s="348">
        <v>16</v>
      </c>
      <c r="L246" s="390">
        <v>5</v>
      </c>
    </row>
    <row r="247" spans="1:12" ht="21.75" customHeight="1">
      <c r="A247" s="386"/>
      <c r="B247" s="387" t="s">
        <v>254</v>
      </c>
      <c r="C247" s="386"/>
      <c r="D247" s="386"/>
      <c r="E247" s="386"/>
      <c r="F247" s="386"/>
      <c r="G247" s="386"/>
      <c r="H247" s="380"/>
      <c r="I247" s="388"/>
      <c r="J247" s="389"/>
      <c r="K247" s="348">
        <v>-8</v>
      </c>
      <c r="L247" s="390">
        <v>-14</v>
      </c>
    </row>
    <row r="248" spans="1:12" ht="21.75" customHeight="1">
      <c r="A248" s="386"/>
      <c r="B248" s="387" t="s">
        <v>161</v>
      </c>
      <c r="C248" s="386"/>
      <c r="D248" s="386"/>
      <c r="E248" s="386"/>
      <c r="F248" s="386"/>
      <c r="G248" s="386"/>
      <c r="H248" s="380"/>
      <c r="I248" s="388"/>
      <c r="J248" s="389"/>
      <c r="K248" s="348">
        <v>-18</v>
      </c>
      <c r="L248" s="390">
        <v>-1</v>
      </c>
    </row>
    <row r="249" spans="1:12" ht="21.75" customHeight="1">
      <c r="A249" s="386"/>
      <c r="B249" s="387" t="s">
        <v>255</v>
      </c>
      <c r="C249" s="386"/>
      <c r="D249" s="386"/>
      <c r="E249" s="386"/>
      <c r="F249" s="386"/>
      <c r="G249" s="386"/>
      <c r="H249" s="380"/>
      <c r="I249" s="391"/>
      <c r="J249" s="392"/>
      <c r="K249" s="348">
        <v>6</v>
      </c>
      <c r="L249" s="393">
        <v>19</v>
      </c>
    </row>
    <row r="250" spans="1:12" ht="21.75" customHeight="1">
      <c r="A250" s="394"/>
      <c r="B250" s="395" t="s">
        <v>256</v>
      </c>
      <c r="C250" s="394"/>
      <c r="D250" s="394"/>
      <c r="E250" s="394"/>
      <c r="F250" s="394"/>
      <c r="G250" s="394"/>
      <c r="H250" s="396"/>
      <c r="I250" s="397"/>
      <c r="J250" s="398"/>
      <c r="K250" s="397">
        <v>401</v>
      </c>
      <c r="L250" s="398">
        <v>144</v>
      </c>
    </row>
    <row r="251" spans="1:12" ht="21.75" customHeight="1">
      <c r="A251" s="244"/>
      <c r="B251" s="244"/>
      <c r="C251" s="244"/>
      <c r="D251" s="244"/>
      <c r="E251" s="244"/>
      <c r="F251" s="244"/>
      <c r="G251" s="244"/>
      <c r="H251" s="380"/>
      <c r="I251" s="384"/>
      <c r="J251" s="385"/>
      <c r="K251" s="384"/>
      <c r="L251" s="385"/>
    </row>
    <row r="252" spans="1:12" ht="21.75" customHeight="1">
      <c r="A252" s="399"/>
      <c r="B252" s="399" t="s">
        <v>257</v>
      </c>
      <c r="C252" s="400"/>
      <c r="D252" s="400"/>
      <c r="E252" s="400"/>
      <c r="F252" s="400"/>
      <c r="G252" s="400"/>
      <c r="H252" s="380"/>
      <c r="I252" s="384"/>
      <c r="J252" s="385"/>
      <c r="K252" s="384"/>
      <c r="L252" s="385"/>
    </row>
    <row r="253" spans="1:12" ht="21.75" customHeight="1">
      <c r="A253" s="386"/>
      <c r="B253" s="387" t="s">
        <v>187</v>
      </c>
      <c r="C253" s="386"/>
      <c r="D253" s="386"/>
      <c r="E253" s="386"/>
      <c r="F253" s="386"/>
      <c r="G253" s="386"/>
      <c r="H253" s="380"/>
      <c r="I253" s="388"/>
      <c r="J253" s="389"/>
      <c r="K253" s="348">
        <v>-187</v>
      </c>
      <c r="L253" s="389">
        <v>15</v>
      </c>
    </row>
    <row r="254" spans="1:12" ht="21.75" customHeight="1">
      <c r="A254" s="386"/>
      <c r="B254" s="387" t="s">
        <v>188</v>
      </c>
      <c r="C254" s="386"/>
      <c r="D254" s="386"/>
      <c r="E254" s="386"/>
      <c r="F254" s="386"/>
      <c r="G254" s="386"/>
      <c r="H254" s="380"/>
      <c r="I254" s="388"/>
      <c r="J254" s="389"/>
      <c r="K254" s="348">
        <v>-1701</v>
      </c>
      <c r="L254" s="389">
        <v>-49</v>
      </c>
    </row>
    <row r="255" spans="1:12" ht="21.75" customHeight="1">
      <c r="A255" s="386"/>
      <c r="B255" s="387" t="s">
        <v>142</v>
      </c>
      <c r="C255" s="386"/>
      <c r="D255" s="386"/>
      <c r="E255" s="386"/>
      <c r="F255" s="386"/>
      <c r="G255" s="386"/>
      <c r="H255" s="380"/>
      <c r="I255" s="388"/>
      <c r="J255" s="389"/>
      <c r="K255" s="348">
        <v>645</v>
      </c>
      <c r="L255" s="389">
        <v>-5</v>
      </c>
    </row>
    <row r="256" spans="1:12" ht="20.25">
      <c r="A256" s="386"/>
      <c r="B256" s="387" t="s">
        <v>192</v>
      </c>
      <c r="C256" s="386"/>
      <c r="D256" s="386"/>
      <c r="E256" s="386"/>
      <c r="F256" s="386"/>
      <c r="G256" s="386"/>
      <c r="H256" s="380"/>
      <c r="I256" s="388"/>
      <c r="J256" s="389"/>
      <c r="K256" s="348">
        <v>503</v>
      </c>
      <c r="L256" s="389">
        <v>-31</v>
      </c>
    </row>
    <row r="257" spans="1:12" ht="20.25">
      <c r="A257" s="394"/>
      <c r="B257" s="395" t="s">
        <v>258</v>
      </c>
      <c r="C257" s="394"/>
      <c r="D257" s="394"/>
      <c r="E257" s="394"/>
      <c r="F257" s="394"/>
      <c r="G257" s="394"/>
      <c r="H257" s="396"/>
      <c r="I257" s="397"/>
      <c r="J257" s="398"/>
      <c r="K257" s="397">
        <v>-740</v>
      </c>
      <c r="L257" s="398">
        <v>-70</v>
      </c>
    </row>
    <row r="258" spans="1:12" ht="21" thickBot="1">
      <c r="A258" s="401" t="s">
        <v>62</v>
      </c>
      <c r="B258" s="401"/>
      <c r="C258" s="401"/>
      <c r="D258" s="401"/>
      <c r="E258" s="401"/>
      <c r="F258" s="401"/>
      <c r="G258" s="401"/>
      <c r="H258" s="401"/>
      <c r="I258" s="402"/>
      <c r="J258" s="403"/>
      <c r="K258" s="404">
        <v>-340</v>
      </c>
      <c r="L258" s="403">
        <v>223</v>
      </c>
    </row>
    <row r="259" spans="1:12" ht="16.149999999999999" customHeight="1" thickTop="1">
      <c r="A259" s="244"/>
      <c r="B259" s="244"/>
      <c r="C259" s="244"/>
      <c r="D259" s="244"/>
      <c r="E259" s="244"/>
      <c r="F259" s="244"/>
      <c r="G259" s="244"/>
      <c r="H259" s="380"/>
      <c r="I259" s="384"/>
      <c r="J259" s="385"/>
      <c r="K259" s="384"/>
      <c r="L259" s="385"/>
    </row>
    <row r="260" spans="1:12" ht="20.25">
      <c r="A260" s="405" t="s">
        <v>259</v>
      </c>
      <c r="B260" s="405"/>
      <c r="C260" s="405"/>
      <c r="D260" s="405"/>
      <c r="E260" s="405"/>
      <c r="F260" s="405"/>
      <c r="G260" s="405"/>
      <c r="H260" s="380"/>
      <c r="I260" s="388"/>
      <c r="J260" s="389"/>
      <c r="K260" s="388"/>
      <c r="L260" s="389"/>
    </row>
    <row r="261" spans="1:12" ht="20.25">
      <c r="A261" s="406"/>
      <c r="B261" s="406"/>
      <c r="C261" s="406"/>
      <c r="D261" s="406" t="s">
        <v>260</v>
      </c>
      <c r="E261" s="406"/>
      <c r="F261" s="406"/>
      <c r="G261" s="406"/>
      <c r="H261" s="380"/>
      <c r="I261" s="407"/>
      <c r="J261" s="408"/>
      <c r="K261" s="407">
        <v>114</v>
      </c>
      <c r="L261" s="409">
        <v>29</v>
      </c>
    </row>
    <row r="262" spans="1:12" ht="20.25">
      <c r="A262" s="410"/>
      <c r="B262" s="410"/>
      <c r="C262" s="410"/>
      <c r="D262" s="410" t="s">
        <v>261</v>
      </c>
      <c r="E262" s="410"/>
      <c r="F262" s="410"/>
      <c r="G262" s="410"/>
      <c r="H262" s="410"/>
      <c r="I262" s="411"/>
      <c r="J262" s="412"/>
      <c r="K262" s="411">
        <v>29</v>
      </c>
      <c r="L262" s="413">
        <v>15</v>
      </c>
    </row>
    <row r="263" spans="1:12" ht="15.75">
      <c r="A263" s="226"/>
      <c r="B263" s="226"/>
      <c r="C263" s="226"/>
      <c r="D263" s="226"/>
      <c r="E263" s="226"/>
      <c r="F263" s="226"/>
      <c r="G263" s="226"/>
      <c r="H263" s="226"/>
      <c r="I263" s="226"/>
      <c r="J263" s="226"/>
      <c r="K263" s="226"/>
      <c r="L263" s="2"/>
    </row>
    <row r="264" spans="1:12" ht="18">
      <c r="A264" s="858" t="s">
        <v>173</v>
      </c>
      <c r="B264" s="858"/>
      <c r="C264" s="858"/>
      <c r="D264" s="858"/>
      <c r="E264" s="858"/>
      <c r="F264" s="858"/>
      <c r="G264" s="858"/>
      <c r="H264" s="858"/>
      <c r="I264" s="858"/>
      <c r="J264" s="858"/>
      <c r="K264" s="858"/>
      <c r="L264" s="858"/>
    </row>
    <row r="265" spans="1:12" ht="18">
      <c r="A265" s="858" t="s">
        <v>174</v>
      </c>
      <c r="B265" s="858"/>
      <c r="C265" s="858"/>
      <c r="D265" s="858"/>
      <c r="E265" s="858"/>
      <c r="F265" s="858"/>
      <c r="G265" s="858"/>
      <c r="H265" s="858"/>
      <c r="I265" s="858"/>
      <c r="J265" s="858"/>
      <c r="K265" s="858"/>
      <c r="L265" s="858"/>
    </row>
    <row r="266" spans="1:12" ht="18">
      <c r="A266" s="859" t="s">
        <v>175</v>
      </c>
      <c r="B266" s="859"/>
      <c r="C266" s="859"/>
      <c r="D266" s="859"/>
      <c r="E266" s="859"/>
      <c r="F266" s="859"/>
      <c r="G266" s="859"/>
      <c r="H266" s="859"/>
      <c r="I266" s="859"/>
      <c r="J266" s="859"/>
      <c r="K266" s="859"/>
      <c r="L266" s="859"/>
    </row>
    <row r="267" spans="1:12" ht="15.75">
      <c r="A267" s="860" t="s">
        <v>176</v>
      </c>
      <c r="B267" s="860"/>
      <c r="C267" s="860"/>
      <c r="D267" s="860"/>
      <c r="E267" s="860"/>
      <c r="F267" s="860"/>
      <c r="G267" s="860"/>
      <c r="H267" s="860"/>
      <c r="I267" s="860"/>
      <c r="J267" s="860"/>
      <c r="K267" s="860"/>
      <c r="L267" s="860"/>
    </row>
    <row r="268" spans="1:12" ht="15.75">
      <c r="A268" s="860" t="s">
        <v>4</v>
      </c>
      <c r="B268" s="860"/>
      <c r="C268" s="860"/>
      <c r="D268" s="860"/>
      <c r="E268" s="860"/>
      <c r="F268" s="860"/>
      <c r="G268" s="860"/>
      <c r="H268" s="860"/>
      <c r="I268" s="860"/>
      <c r="J268" s="860"/>
      <c r="K268" s="860"/>
      <c r="L268" s="860"/>
    </row>
    <row r="269" spans="1:12" ht="15.75">
      <c r="A269" s="236"/>
      <c r="B269" s="236"/>
      <c r="C269" s="236"/>
      <c r="D269" s="236"/>
      <c r="E269" s="236"/>
      <c r="F269" s="236"/>
      <c r="G269" s="236"/>
      <c r="H269" s="236"/>
      <c r="I269" s="236"/>
      <c r="J269" s="236"/>
      <c r="K269" s="236"/>
      <c r="L269" s="236"/>
    </row>
    <row r="270" spans="1:12" ht="20.25">
      <c r="A270" s="227" t="s">
        <v>262</v>
      </c>
      <c r="B270" s="236"/>
      <c r="C270" s="236"/>
      <c r="D270" s="236"/>
      <c r="E270" s="236"/>
      <c r="F270" s="236"/>
      <c r="G270" s="236"/>
      <c r="H270" s="236"/>
      <c r="I270" s="236"/>
      <c r="J270" s="236"/>
      <c r="K270" s="236"/>
      <c r="L270" s="236"/>
    </row>
    <row r="271" spans="1:12" ht="15" customHeight="1">
      <c r="A271" s="236"/>
      <c r="B271" s="236"/>
      <c r="C271" s="236"/>
      <c r="D271" s="236"/>
      <c r="E271" s="236"/>
      <c r="F271" s="236"/>
      <c r="G271" s="236"/>
      <c r="H271" s="236"/>
      <c r="I271" s="236"/>
      <c r="J271" s="236"/>
      <c r="K271" s="236"/>
      <c r="L271" s="236"/>
    </row>
    <row r="272" spans="1:12" ht="20.65" customHeight="1">
      <c r="A272" s="854" t="s">
        <v>263</v>
      </c>
      <c r="B272" s="854"/>
      <c r="C272" s="854"/>
      <c r="D272" s="854"/>
      <c r="E272" s="854"/>
      <c r="F272" s="854"/>
      <c r="G272" s="854"/>
      <c r="H272" s="854"/>
      <c r="I272" s="854"/>
      <c r="J272" s="854"/>
      <c r="K272" s="854"/>
      <c r="L272" s="854"/>
    </row>
    <row r="273" spans="1:12" ht="20.65" customHeight="1">
      <c r="A273" s="854"/>
      <c r="B273" s="854"/>
      <c r="C273" s="854"/>
      <c r="D273" s="854"/>
      <c r="E273" s="854"/>
      <c r="F273" s="854"/>
      <c r="G273" s="854"/>
      <c r="H273" s="854"/>
      <c r="I273" s="854"/>
      <c r="J273" s="854"/>
      <c r="K273" s="854"/>
      <c r="L273" s="854"/>
    </row>
    <row r="274" spans="1:12" ht="20.65" customHeight="1">
      <c r="A274" s="854"/>
      <c r="B274" s="854"/>
      <c r="C274" s="854"/>
      <c r="D274" s="854"/>
      <c r="E274" s="854"/>
      <c r="F274" s="854"/>
      <c r="G274" s="854"/>
      <c r="H274" s="854"/>
      <c r="I274" s="854"/>
      <c r="J274" s="854"/>
      <c r="K274" s="854"/>
      <c r="L274" s="854"/>
    </row>
    <row r="275" spans="1:12" ht="20.65" customHeight="1">
      <c r="A275" s="854"/>
      <c r="B275" s="854"/>
      <c r="C275" s="854"/>
      <c r="D275" s="854"/>
      <c r="E275" s="854"/>
      <c r="F275" s="854"/>
      <c r="G275" s="854"/>
      <c r="H275" s="854"/>
      <c r="I275" s="854"/>
      <c r="J275" s="854"/>
      <c r="K275" s="854"/>
      <c r="L275" s="854"/>
    </row>
    <row r="276" spans="1:12" ht="20.65" customHeight="1">
      <c r="A276" s="854"/>
      <c r="B276" s="854"/>
      <c r="C276" s="854"/>
      <c r="D276" s="854"/>
      <c r="E276" s="854"/>
      <c r="F276" s="854"/>
      <c r="G276" s="854"/>
      <c r="H276" s="854"/>
      <c r="I276" s="854"/>
      <c r="J276" s="854"/>
      <c r="K276" s="854"/>
      <c r="L276" s="854"/>
    </row>
    <row r="277" spans="1:12" ht="20.65" customHeight="1">
      <c r="A277" s="854"/>
      <c r="B277" s="854"/>
      <c r="C277" s="854"/>
      <c r="D277" s="854"/>
      <c r="E277" s="854"/>
      <c r="F277" s="854"/>
      <c r="G277" s="854"/>
      <c r="H277" s="854"/>
      <c r="I277" s="854"/>
      <c r="J277" s="854"/>
      <c r="K277" s="854"/>
      <c r="L277" s="854"/>
    </row>
    <row r="278" spans="1:12" ht="20.65" customHeight="1">
      <c r="A278" s="854"/>
      <c r="B278" s="854"/>
      <c r="C278" s="854"/>
      <c r="D278" s="854"/>
      <c r="E278" s="854"/>
      <c r="F278" s="854"/>
      <c r="G278" s="854"/>
      <c r="H278" s="854"/>
      <c r="I278" s="854"/>
      <c r="J278" s="854"/>
      <c r="K278" s="854"/>
      <c r="L278" s="854"/>
    </row>
    <row r="279" spans="1:12" ht="20.65" customHeight="1">
      <c r="A279" s="854"/>
      <c r="B279" s="854"/>
      <c r="C279" s="854"/>
      <c r="D279" s="854"/>
      <c r="E279" s="854"/>
      <c r="F279" s="854"/>
      <c r="G279" s="854"/>
      <c r="H279" s="854"/>
      <c r="I279" s="854"/>
      <c r="J279" s="854"/>
      <c r="K279" s="854"/>
      <c r="L279" s="854"/>
    </row>
    <row r="280" spans="1:12" ht="20.65" customHeight="1">
      <c r="A280" s="854"/>
      <c r="B280" s="854"/>
      <c r="C280" s="854"/>
      <c r="D280" s="854"/>
      <c r="E280" s="854"/>
      <c r="F280" s="854"/>
      <c r="G280" s="854"/>
      <c r="H280" s="854"/>
      <c r="I280" s="854"/>
      <c r="J280" s="854"/>
      <c r="K280" s="854"/>
      <c r="L280" s="854"/>
    </row>
    <row r="281" spans="1:12" ht="20.65" customHeight="1">
      <c r="A281" s="854"/>
      <c r="B281" s="854"/>
      <c r="C281" s="854"/>
      <c r="D281" s="854"/>
      <c r="E281" s="854"/>
      <c r="F281" s="854"/>
      <c r="G281" s="854"/>
      <c r="H281" s="854"/>
      <c r="I281" s="854"/>
      <c r="J281" s="854"/>
      <c r="K281" s="854"/>
      <c r="L281" s="854"/>
    </row>
    <row r="282" spans="1:12" ht="21" customHeight="1">
      <c r="A282" s="854"/>
      <c r="B282" s="854"/>
      <c r="C282" s="854"/>
      <c r="D282" s="854"/>
      <c r="E282" s="854"/>
      <c r="F282" s="854"/>
      <c r="G282" s="854"/>
      <c r="H282" s="854"/>
      <c r="I282" s="854"/>
      <c r="J282" s="854"/>
      <c r="K282" s="854"/>
      <c r="L282" s="854"/>
    </row>
    <row r="283" spans="1:12" ht="7.15" customHeight="1">
      <c r="A283" s="236"/>
      <c r="B283" s="236"/>
      <c r="C283" s="236"/>
      <c r="D283" s="236"/>
      <c r="E283" s="236"/>
      <c r="F283" s="236"/>
      <c r="G283" s="236"/>
      <c r="H283" s="236"/>
      <c r="I283" s="236"/>
      <c r="J283" s="236"/>
      <c r="K283" s="236"/>
      <c r="L283" s="236"/>
    </row>
    <row r="284" spans="1:12" ht="20.65" customHeight="1">
      <c r="A284" s="854" t="s">
        <v>264</v>
      </c>
      <c r="B284" s="854"/>
      <c r="C284" s="854"/>
      <c r="D284" s="854"/>
      <c r="E284" s="854"/>
      <c r="F284" s="854"/>
      <c r="G284" s="854"/>
      <c r="H284" s="854"/>
      <c r="I284" s="854"/>
      <c r="J284" s="854"/>
      <c r="K284" s="854"/>
      <c r="L284" s="854"/>
    </row>
    <row r="285" spans="1:12" ht="20.65" customHeight="1">
      <c r="A285" s="854"/>
      <c r="B285" s="854"/>
      <c r="C285" s="854"/>
      <c r="D285" s="854"/>
      <c r="E285" s="854"/>
      <c r="F285" s="854"/>
      <c r="G285" s="854"/>
      <c r="H285" s="854"/>
      <c r="I285" s="854"/>
      <c r="J285" s="854"/>
      <c r="K285" s="854"/>
      <c r="L285" s="854"/>
    </row>
    <row r="286" spans="1:12" ht="20.65" customHeight="1">
      <c r="A286" s="854"/>
      <c r="B286" s="854"/>
      <c r="C286" s="854"/>
      <c r="D286" s="854"/>
      <c r="E286" s="854"/>
      <c r="F286" s="854"/>
      <c r="G286" s="854"/>
      <c r="H286" s="854"/>
      <c r="I286" s="854"/>
      <c r="J286" s="854"/>
      <c r="K286" s="854"/>
      <c r="L286" s="854"/>
    </row>
    <row r="287" spans="1:12" ht="20.65" customHeight="1">
      <c r="A287" s="854"/>
      <c r="B287" s="854"/>
      <c r="C287" s="854"/>
      <c r="D287" s="854"/>
      <c r="E287" s="854"/>
      <c r="F287" s="854"/>
      <c r="G287" s="854"/>
      <c r="H287" s="854"/>
      <c r="I287" s="854"/>
      <c r="J287" s="854"/>
      <c r="K287" s="854"/>
      <c r="L287" s="854"/>
    </row>
    <row r="288" spans="1:12" ht="20.65" customHeight="1">
      <c r="A288" s="854"/>
      <c r="B288" s="854"/>
      <c r="C288" s="854"/>
      <c r="D288" s="854"/>
      <c r="E288" s="854"/>
      <c r="F288" s="854"/>
      <c r="G288" s="854"/>
      <c r="H288" s="854"/>
      <c r="I288" s="854"/>
      <c r="J288" s="854"/>
      <c r="K288" s="854"/>
      <c r="L288" s="854"/>
    </row>
    <row r="289" spans="1:12" ht="20.65" customHeight="1">
      <c r="A289" s="854"/>
      <c r="B289" s="854"/>
      <c r="C289" s="854"/>
      <c r="D289" s="854"/>
      <c r="E289" s="854"/>
      <c r="F289" s="854"/>
      <c r="G289" s="854"/>
      <c r="H289" s="854"/>
      <c r="I289" s="854"/>
      <c r="J289" s="854"/>
      <c r="K289" s="854"/>
      <c r="L289" s="854"/>
    </row>
    <row r="290" spans="1:12" ht="20.65" customHeight="1">
      <c r="A290" s="854"/>
      <c r="B290" s="854"/>
      <c r="C290" s="854"/>
      <c r="D290" s="854"/>
      <c r="E290" s="854"/>
      <c r="F290" s="854"/>
      <c r="G290" s="854"/>
      <c r="H290" s="854"/>
      <c r="I290" s="854"/>
      <c r="J290" s="854"/>
      <c r="K290" s="854"/>
      <c r="L290" s="854"/>
    </row>
    <row r="291" spans="1:12" ht="28.5" customHeight="1">
      <c r="A291" s="235"/>
      <c r="B291" s="235"/>
      <c r="C291" s="235"/>
      <c r="D291" s="235"/>
      <c r="E291" s="235"/>
      <c r="F291" s="235"/>
      <c r="G291" s="235"/>
      <c r="H291" s="235"/>
      <c r="I291" s="235"/>
      <c r="J291" s="235"/>
      <c r="K291" s="235"/>
      <c r="L291" s="235"/>
    </row>
    <row r="292" spans="1:12" ht="20.25">
      <c r="A292" s="227" t="s">
        <v>265</v>
      </c>
      <c r="B292" s="227"/>
      <c r="C292" s="227"/>
      <c r="D292" s="227"/>
      <c r="E292" s="227"/>
      <c r="F292" s="227"/>
      <c r="G292" s="227"/>
      <c r="H292" s="232"/>
      <c r="I292" s="232"/>
      <c r="J292" s="232"/>
      <c r="K292" s="232"/>
      <c r="L292" s="232"/>
    </row>
    <row r="293" spans="1:12" ht="15" customHeight="1">
      <c r="A293" s="313"/>
      <c r="B293" s="313"/>
      <c r="C293" s="313"/>
      <c r="D293" s="313"/>
      <c r="E293" s="313"/>
      <c r="F293" s="313"/>
      <c r="G293" s="313"/>
      <c r="H293" s="313"/>
      <c r="I293" s="313"/>
      <c r="J293" s="313"/>
      <c r="K293" s="313"/>
      <c r="L293" s="313"/>
    </row>
    <row r="294" spans="1:12" ht="21" customHeight="1">
      <c r="A294" s="854" t="s">
        <v>266</v>
      </c>
      <c r="B294" s="854"/>
      <c r="C294" s="854"/>
      <c r="D294" s="854"/>
      <c r="E294" s="854"/>
      <c r="F294" s="854"/>
      <c r="G294" s="854"/>
      <c r="H294" s="854"/>
      <c r="I294" s="854"/>
      <c r="J294" s="854"/>
      <c r="K294" s="854"/>
      <c r="L294" s="854"/>
    </row>
    <row r="295" spans="1:12" ht="21" customHeight="1">
      <c r="A295" s="854"/>
      <c r="B295" s="854"/>
      <c r="C295" s="854"/>
      <c r="D295" s="854"/>
      <c r="E295" s="854"/>
      <c r="F295" s="854"/>
      <c r="G295" s="854"/>
      <c r="H295" s="854"/>
      <c r="I295" s="854"/>
      <c r="J295" s="854"/>
      <c r="K295" s="854"/>
      <c r="L295" s="854"/>
    </row>
    <row r="296" spans="1:12" ht="21" customHeight="1">
      <c r="A296" s="854"/>
      <c r="B296" s="854"/>
      <c r="C296" s="854"/>
      <c r="D296" s="854"/>
      <c r="E296" s="854"/>
      <c r="F296" s="854"/>
      <c r="G296" s="854"/>
      <c r="H296" s="854"/>
      <c r="I296" s="854"/>
      <c r="J296" s="854"/>
      <c r="K296" s="854"/>
      <c r="L296" s="854"/>
    </row>
    <row r="297" spans="1:12" ht="21" customHeight="1">
      <c r="A297" s="854"/>
      <c r="B297" s="854"/>
      <c r="C297" s="854"/>
      <c r="D297" s="854"/>
      <c r="E297" s="854"/>
      <c r="F297" s="854"/>
      <c r="G297" s="854"/>
      <c r="H297" s="854"/>
      <c r="I297" s="854"/>
      <c r="J297" s="854"/>
      <c r="K297" s="854"/>
      <c r="L297" s="854"/>
    </row>
    <row r="298" spans="1:12" ht="21" customHeight="1">
      <c r="A298" s="854"/>
      <c r="B298" s="854"/>
      <c r="C298" s="854"/>
      <c r="D298" s="854"/>
      <c r="E298" s="854"/>
      <c r="F298" s="854"/>
      <c r="G298" s="854"/>
      <c r="H298" s="854"/>
      <c r="I298" s="854"/>
      <c r="J298" s="854"/>
      <c r="K298" s="854"/>
      <c r="L298" s="854"/>
    </row>
    <row r="299" spans="1:12" ht="21" customHeight="1">
      <c r="A299" s="854"/>
      <c r="B299" s="854"/>
      <c r="C299" s="854"/>
      <c r="D299" s="854"/>
      <c r="E299" s="854"/>
      <c r="F299" s="854"/>
      <c r="G299" s="854"/>
      <c r="H299" s="854"/>
      <c r="I299" s="854"/>
      <c r="J299" s="854"/>
      <c r="K299" s="854"/>
      <c r="L299" s="854"/>
    </row>
    <row r="300" spans="1:12" ht="21" customHeight="1">
      <c r="A300" s="854"/>
      <c r="B300" s="854"/>
      <c r="C300" s="854"/>
      <c r="D300" s="854"/>
      <c r="E300" s="854"/>
      <c r="F300" s="854"/>
      <c r="G300" s="854"/>
      <c r="H300" s="854"/>
      <c r="I300" s="854"/>
      <c r="J300" s="854"/>
      <c r="K300" s="854"/>
      <c r="L300" s="854"/>
    </row>
    <row r="301" spans="1:12" ht="7.15" customHeight="1">
      <c r="A301" s="236"/>
      <c r="B301" s="236"/>
      <c r="C301" s="236"/>
      <c r="D301" s="236"/>
      <c r="E301" s="236"/>
      <c r="F301" s="236"/>
      <c r="G301" s="236"/>
      <c r="H301" s="236"/>
      <c r="I301" s="236"/>
      <c r="J301" s="236"/>
      <c r="K301" s="236"/>
      <c r="L301" s="236"/>
    </row>
    <row r="302" spans="1:12" ht="20.65" customHeight="1">
      <c r="A302" s="854" t="s">
        <v>267</v>
      </c>
      <c r="B302" s="854"/>
      <c r="C302" s="854"/>
      <c r="D302" s="854"/>
      <c r="E302" s="854"/>
      <c r="F302" s="854"/>
      <c r="G302" s="854"/>
      <c r="H302" s="854"/>
      <c r="I302" s="854"/>
      <c r="J302" s="854"/>
      <c r="K302" s="854"/>
      <c r="L302" s="854"/>
    </row>
    <row r="303" spans="1:12" ht="20.65" customHeight="1">
      <c r="A303" s="854"/>
      <c r="B303" s="854"/>
      <c r="C303" s="854"/>
      <c r="D303" s="854"/>
      <c r="E303" s="854"/>
      <c r="F303" s="854"/>
      <c r="G303" s="854"/>
      <c r="H303" s="854"/>
      <c r="I303" s="854"/>
      <c r="J303" s="854"/>
      <c r="K303" s="854"/>
      <c r="L303" s="854"/>
    </row>
    <row r="304" spans="1:12" ht="7.15" customHeight="1">
      <c r="A304" s="236"/>
      <c r="B304" s="236"/>
      <c r="C304" s="236"/>
      <c r="D304" s="236"/>
      <c r="E304" s="236"/>
      <c r="F304" s="236"/>
      <c r="G304" s="236"/>
      <c r="H304" s="236"/>
      <c r="I304" s="236"/>
      <c r="J304" s="236"/>
      <c r="K304" s="236"/>
      <c r="L304" s="236"/>
    </row>
    <row r="305" spans="1:13" ht="16.149999999999999" customHeight="1">
      <c r="A305" s="236"/>
      <c r="B305" s="236"/>
      <c r="C305" s="236"/>
      <c r="D305" s="236"/>
      <c r="E305" s="236"/>
      <c r="F305" s="236"/>
      <c r="G305" s="236"/>
      <c r="H305" s="236"/>
      <c r="I305" s="236"/>
      <c r="J305" s="236"/>
      <c r="K305" s="236"/>
      <c r="L305" s="861" t="s">
        <v>268</v>
      </c>
    </row>
    <row r="306" spans="1:13" ht="15.75">
      <c r="A306" s="236"/>
      <c r="B306" s="236"/>
      <c r="C306" s="236"/>
      <c r="D306" s="236"/>
      <c r="E306" s="236"/>
      <c r="F306" s="236"/>
      <c r="G306" s="236"/>
      <c r="H306" s="236"/>
      <c r="I306" s="236"/>
      <c r="J306" s="236"/>
      <c r="K306" s="236"/>
      <c r="L306" s="862"/>
    </row>
    <row r="307" spans="1:13" ht="20.25">
      <c r="A307" s="414" t="s">
        <v>144</v>
      </c>
      <c r="B307" s="415"/>
      <c r="C307" s="415"/>
      <c r="D307" s="415"/>
      <c r="E307" s="415"/>
      <c r="F307" s="415"/>
      <c r="G307" s="415"/>
      <c r="H307" s="415"/>
      <c r="I307" s="415"/>
      <c r="J307" s="415"/>
      <c r="K307" s="415"/>
      <c r="L307" s="416"/>
    </row>
    <row r="308" spans="1:13" ht="20.25">
      <c r="A308" s="417" t="s">
        <v>149</v>
      </c>
      <c r="B308" s="236"/>
      <c r="C308" s="236"/>
      <c r="D308" s="236"/>
      <c r="E308" s="236"/>
      <c r="F308" s="236"/>
      <c r="G308" s="236"/>
      <c r="H308" s="236"/>
      <c r="I308" s="236"/>
      <c r="J308" s="236"/>
      <c r="K308" s="236"/>
      <c r="L308" s="418">
        <v>30</v>
      </c>
      <c r="M308" s="290"/>
    </row>
    <row r="309" spans="1:13" ht="20.25">
      <c r="A309" s="419" t="s">
        <v>157</v>
      </c>
      <c r="B309" s="236"/>
      <c r="C309" s="236"/>
      <c r="D309" s="236"/>
      <c r="E309" s="236"/>
      <c r="F309" s="236"/>
      <c r="G309" s="236"/>
      <c r="H309" s="236"/>
      <c r="I309" s="236"/>
      <c r="J309" s="236"/>
      <c r="K309" s="236"/>
      <c r="L309" s="420"/>
    </row>
    <row r="310" spans="1:13" ht="20.25">
      <c r="A310" s="417" t="s">
        <v>159</v>
      </c>
      <c r="B310" s="236"/>
      <c r="C310" s="236"/>
      <c r="D310" s="236"/>
      <c r="E310" s="236"/>
      <c r="F310" s="236"/>
      <c r="G310" s="236"/>
      <c r="H310" s="236"/>
      <c r="I310" s="236"/>
      <c r="J310" s="236"/>
      <c r="K310" s="236"/>
      <c r="L310" s="420">
        <v>17</v>
      </c>
    </row>
    <row r="311" spans="1:13" ht="20.25">
      <c r="A311" s="421" t="s">
        <v>269</v>
      </c>
      <c r="B311" s="236"/>
      <c r="C311" s="236"/>
      <c r="D311" s="236"/>
      <c r="E311" s="236"/>
      <c r="F311" s="236"/>
      <c r="G311" s="236"/>
      <c r="H311" s="236"/>
      <c r="I311" s="236"/>
      <c r="J311" s="236"/>
      <c r="K311" s="236"/>
      <c r="L311" s="422">
        <v>-104</v>
      </c>
    </row>
    <row r="312" spans="1:13" ht="7.15" customHeight="1">
      <c r="A312" s="415"/>
      <c r="B312" s="415"/>
      <c r="C312" s="415"/>
      <c r="D312" s="415"/>
      <c r="E312" s="415"/>
      <c r="F312" s="415"/>
      <c r="G312" s="415"/>
      <c r="H312" s="415"/>
      <c r="I312" s="415"/>
      <c r="J312" s="415"/>
      <c r="K312" s="415"/>
      <c r="L312" s="236"/>
    </row>
    <row r="313" spans="1:13" ht="20.65" customHeight="1">
      <c r="A313" s="854" t="s">
        <v>270</v>
      </c>
      <c r="B313" s="854"/>
      <c r="C313" s="854"/>
      <c r="D313" s="854"/>
      <c r="E313" s="854"/>
      <c r="F313" s="854"/>
      <c r="G313" s="854"/>
      <c r="H313" s="854"/>
      <c r="I313" s="854"/>
      <c r="J313" s="854"/>
      <c r="K313" s="854"/>
      <c r="L313" s="854"/>
    </row>
    <row r="314" spans="1:13" ht="20.65" customHeight="1">
      <c r="A314" s="854"/>
      <c r="B314" s="854"/>
      <c r="C314" s="854"/>
      <c r="D314" s="854"/>
      <c r="E314" s="854"/>
      <c r="F314" s="854"/>
      <c r="G314" s="854"/>
      <c r="H314" s="854"/>
      <c r="I314" s="854"/>
      <c r="J314" s="854"/>
      <c r="K314" s="854"/>
      <c r="L314" s="854"/>
    </row>
    <row r="315" spans="1:13" ht="28.5" customHeight="1">
      <c r="A315" s="235"/>
      <c r="B315" s="235"/>
      <c r="C315" s="235"/>
      <c r="D315" s="235"/>
      <c r="E315" s="235"/>
      <c r="F315" s="235"/>
      <c r="G315" s="235"/>
      <c r="H315" s="235"/>
      <c r="I315" s="235"/>
      <c r="J315" s="235"/>
      <c r="K315" s="235"/>
      <c r="L315" s="235"/>
    </row>
    <row r="316" spans="1:13" ht="20.65" customHeight="1">
      <c r="A316" s="227" t="s">
        <v>271</v>
      </c>
      <c r="B316" s="235"/>
      <c r="C316" s="235"/>
      <c r="D316" s="235"/>
      <c r="E316" s="235"/>
      <c r="F316" s="235"/>
      <c r="G316" s="235"/>
      <c r="H316" s="235"/>
      <c r="I316" s="235"/>
      <c r="J316" s="235"/>
      <c r="K316" s="235"/>
      <c r="L316" s="235"/>
    </row>
    <row r="317" spans="1:13" ht="15" customHeight="1">
      <c r="A317" s="235"/>
      <c r="B317" s="235"/>
      <c r="C317" s="235"/>
      <c r="D317" s="235"/>
      <c r="E317" s="235"/>
      <c r="F317" s="235"/>
      <c r="G317" s="235"/>
      <c r="H317" s="235"/>
      <c r="I317" s="235"/>
      <c r="J317" s="235"/>
      <c r="K317" s="235"/>
      <c r="L317" s="235"/>
    </row>
    <row r="318" spans="1:13" ht="20.65" customHeight="1">
      <c r="A318" s="854" t="s">
        <v>272</v>
      </c>
      <c r="B318" s="854"/>
      <c r="C318" s="854"/>
      <c r="D318" s="854"/>
      <c r="E318" s="854"/>
      <c r="F318" s="854"/>
      <c r="G318" s="854"/>
      <c r="H318" s="854"/>
      <c r="I318" s="854"/>
      <c r="J318" s="854"/>
      <c r="K318" s="854"/>
      <c r="L318" s="854"/>
    </row>
    <row r="319" spans="1:13" ht="20.65" customHeight="1">
      <c r="A319" s="854"/>
      <c r="B319" s="854"/>
      <c r="C319" s="854"/>
      <c r="D319" s="854"/>
      <c r="E319" s="854"/>
      <c r="F319" s="854"/>
      <c r="G319" s="854"/>
      <c r="H319" s="854"/>
      <c r="I319" s="854"/>
      <c r="J319" s="854"/>
      <c r="K319" s="854"/>
      <c r="L319" s="854"/>
    </row>
    <row r="320" spans="1:13" ht="20.65" customHeight="1">
      <c r="A320" s="854"/>
      <c r="B320" s="854"/>
      <c r="C320" s="854"/>
      <c r="D320" s="854"/>
      <c r="E320" s="854"/>
      <c r="F320" s="854"/>
      <c r="G320" s="854"/>
      <c r="H320" s="854"/>
      <c r="I320" s="854"/>
      <c r="J320" s="854"/>
      <c r="K320" s="854"/>
      <c r="L320" s="854"/>
    </row>
    <row r="321" spans="1:12" ht="20.65" customHeight="1">
      <c r="A321" s="854"/>
      <c r="B321" s="854"/>
      <c r="C321" s="854"/>
      <c r="D321" s="854"/>
      <c r="E321" s="854"/>
      <c r="F321" s="854"/>
      <c r="G321" s="854"/>
      <c r="H321" s="854"/>
      <c r="I321" s="854"/>
      <c r="J321" s="854"/>
      <c r="K321" s="854"/>
      <c r="L321" s="854"/>
    </row>
    <row r="322" spans="1:12" ht="20.65" customHeight="1">
      <c r="A322" s="854"/>
      <c r="B322" s="854"/>
      <c r="C322" s="854"/>
      <c r="D322" s="854"/>
      <c r="E322" s="854"/>
      <c r="F322" s="854"/>
      <c r="G322" s="854"/>
      <c r="H322" s="854"/>
      <c r="I322" s="854"/>
      <c r="J322" s="854"/>
      <c r="K322" s="854"/>
      <c r="L322" s="854"/>
    </row>
    <row r="323" spans="1:12" ht="20.65" customHeight="1">
      <c r="A323" s="854"/>
      <c r="B323" s="854"/>
      <c r="C323" s="854"/>
      <c r="D323" s="854"/>
      <c r="E323" s="854"/>
      <c r="F323" s="854"/>
      <c r="G323" s="854"/>
      <c r="H323" s="854"/>
      <c r="I323" s="854"/>
      <c r="J323" s="854"/>
      <c r="K323" s="854"/>
      <c r="L323" s="854"/>
    </row>
    <row r="324" spans="1:12" ht="20.65" customHeight="1">
      <c r="A324" s="854"/>
      <c r="B324" s="854"/>
      <c r="C324" s="854"/>
      <c r="D324" s="854"/>
      <c r="E324" s="854"/>
      <c r="F324" s="854"/>
      <c r="G324" s="854"/>
      <c r="H324" s="854"/>
      <c r="I324" s="854"/>
      <c r="J324" s="854"/>
      <c r="K324" s="854"/>
      <c r="L324" s="854"/>
    </row>
    <row r="325" spans="1:12" ht="20.65" customHeight="1">
      <c r="A325" s="854"/>
      <c r="B325" s="854"/>
      <c r="C325" s="854"/>
      <c r="D325" s="854"/>
      <c r="E325" s="854"/>
      <c r="F325" s="854"/>
      <c r="G325" s="854"/>
      <c r="H325" s="854"/>
      <c r="I325" s="854"/>
      <c r="J325" s="854"/>
      <c r="K325" s="854"/>
      <c r="L325" s="854"/>
    </row>
    <row r="326" spans="1:12" ht="21.75" customHeight="1">
      <c r="A326" s="854"/>
      <c r="B326" s="854"/>
      <c r="C326" s="854"/>
      <c r="D326" s="854"/>
      <c r="E326" s="854"/>
      <c r="F326" s="854"/>
      <c r="G326" s="854"/>
      <c r="H326" s="854"/>
      <c r="I326" s="854"/>
      <c r="J326" s="854"/>
      <c r="K326" s="854"/>
      <c r="L326" s="854"/>
    </row>
    <row r="327" spans="1:12" ht="7.15" customHeight="1">
      <c r="A327" s="235"/>
      <c r="B327" s="235"/>
      <c r="C327" s="235"/>
      <c r="D327" s="235"/>
      <c r="E327" s="235"/>
      <c r="F327" s="235"/>
      <c r="G327" s="235"/>
      <c r="H327" s="235"/>
      <c r="I327" s="235"/>
      <c r="J327" s="235"/>
      <c r="K327" s="235"/>
      <c r="L327" s="235"/>
    </row>
    <row r="328" spans="1:12" ht="20.65" customHeight="1">
      <c r="A328" s="854" t="s">
        <v>273</v>
      </c>
      <c r="B328" s="854"/>
      <c r="C328" s="854"/>
      <c r="D328" s="854"/>
      <c r="E328" s="854"/>
      <c r="F328" s="854"/>
      <c r="G328" s="854"/>
      <c r="H328" s="854"/>
      <c r="I328" s="854"/>
      <c r="J328" s="854"/>
      <c r="K328" s="854"/>
      <c r="L328" s="854"/>
    </row>
    <row r="329" spans="1:12" ht="20.65" customHeight="1">
      <c r="A329" s="854"/>
      <c r="B329" s="854"/>
      <c r="C329" s="854"/>
      <c r="D329" s="854"/>
      <c r="E329" s="854"/>
      <c r="F329" s="854"/>
      <c r="G329" s="854"/>
      <c r="H329" s="854"/>
      <c r="I329" s="854"/>
      <c r="J329" s="854"/>
      <c r="K329" s="854"/>
      <c r="L329" s="854"/>
    </row>
    <row r="330" spans="1:12" ht="20.65" customHeight="1">
      <c r="A330" s="854"/>
      <c r="B330" s="854"/>
      <c r="C330" s="854"/>
      <c r="D330" s="854"/>
      <c r="E330" s="854"/>
      <c r="F330" s="854"/>
      <c r="G330" s="854"/>
      <c r="H330" s="854"/>
      <c r="I330" s="854"/>
      <c r="J330" s="854"/>
      <c r="K330" s="854"/>
      <c r="L330" s="854"/>
    </row>
    <row r="331" spans="1:12" ht="20.65" customHeight="1">
      <c r="A331" s="854"/>
      <c r="B331" s="854"/>
      <c r="C331" s="854"/>
      <c r="D331" s="854"/>
      <c r="E331" s="854"/>
      <c r="F331" s="854"/>
      <c r="G331" s="854"/>
      <c r="H331" s="854"/>
      <c r="I331" s="854"/>
      <c r="J331" s="854"/>
      <c r="K331" s="854"/>
      <c r="L331" s="854"/>
    </row>
    <row r="332" spans="1:12" ht="28.5" customHeight="1">
      <c r="A332" s="235"/>
      <c r="B332" s="235"/>
      <c r="C332" s="235"/>
      <c r="D332" s="235"/>
      <c r="E332" s="235"/>
      <c r="F332" s="235"/>
      <c r="G332" s="235"/>
      <c r="H332" s="235"/>
      <c r="I332" s="235"/>
      <c r="J332" s="235"/>
      <c r="K332" s="235"/>
      <c r="L332" s="235"/>
    </row>
    <row r="333" spans="1:12" ht="15.75">
      <c r="A333" s="226"/>
      <c r="B333" s="226"/>
      <c r="C333" s="226"/>
      <c r="D333" s="226"/>
      <c r="E333" s="226"/>
      <c r="F333" s="226"/>
      <c r="G333" s="226"/>
      <c r="H333" s="226"/>
      <c r="I333" s="226"/>
      <c r="J333" s="226"/>
      <c r="K333" s="226"/>
      <c r="L333" s="2"/>
    </row>
    <row r="334" spans="1:12" ht="18">
      <c r="A334" s="858" t="s">
        <v>173</v>
      </c>
      <c r="B334" s="858"/>
      <c r="C334" s="858"/>
      <c r="D334" s="858"/>
      <c r="E334" s="858"/>
      <c r="F334" s="858"/>
      <c r="G334" s="858"/>
      <c r="H334" s="858"/>
      <c r="I334" s="858"/>
      <c r="J334" s="858"/>
      <c r="K334" s="858"/>
      <c r="L334" s="858"/>
    </row>
    <row r="335" spans="1:12" ht="18">
      <c r="A335" s="858" t="s">
        <v>174</v>
      </c>
      <c r="B335" s="858"/>
      <c r="C335" s="858"/>
      <c r="D335" s="858"/>
      <c r="E335" s="858"/>
      <c r="F335" s="858"/>
      <c r="G335" s="858"/>
      <c r="H335" s="858"/>
      <c r="I335" s="858"/>
      <c r="J335" s="858"/>
      <c r="K335" s="858"/>
      <c r="L335" s="858"/>
    </row>
    <row r="336" spans="1:12" ht="18">
      <c r="A336" s="859" t="s">
        <v>175</v>
      </c>
      <c r="B336" s="859"/>
      <c r="C336" s="859"/>
      <c r="D336" s="859"/>
      <c r="E336" s="859"/>
      <c r="F336" s="859"/>
      <c r="G336" s="859"/>
      <c r="H336" s="859"/>
      <c r="I336" s="859"/>
      <c r="J336" s="859"/>
      <c r="K336" s="859"/>
      <c r="L336" s="859"/>
    </row>
    <row r="337" spans="1:12" ht="15.75">
      <c r="A337" s="860" t="s">
        <v>176</v>
      </c>
      <c r="B337" s="860"/>
      <c r="C337" s="860"/>
      <c r="D337" s="860"/>
      <c r="E337" s="860"/>
      <c r="F337" s="860"/>
      <c r="G337" s="860"/>
      <c r="H337" s="860"/>
      <c r="I337" s="860"/>
      <c r="J337" s="860"/>
      <c r="K337" s="860"/>
      <c r="L337" s="860"/>
    </row>
    <row r="338" spans="1:12" ht="15.75">
      <c r="A338" s="860" t="s">
        <v>4</v>
      </c>
      <c r="B338" s="860"/>
      <c r="C338" s="860"/>
      <c r="D338" s="860"/>
      <c r="E338" s="860"/>
      <c r="F338" s="860"/>
      <c r="G338" s="860"/>
      <c r="H338" s="860"/>
      <c r="I338" s="860"/>
      <c r="J338" s="860"/>
      <c r="K338" s="860"/>
      <c r="L338" s="860"/>
    </row>
    <row r="339" spans="1:12" ht="15.75">
      <c r="A339" s="236"/>
      <c r="B339" s="236"/>
      <c r="C339" s="236"/>
      <c r="D339" s="236"/>
      <c r="E339" s="236"/>
      <c r="F339" s="236"/>
      <c r="G339" s="236"/>
      <c r="H339" s="236"/>
      <c r="I339" s="236"/>
      <c r="J339" s="236"/>
      <c r="K339" s="236"/>
      <c r="L339" s="236"/>
    </row>
    <row r="340" spans="1:12" ht="20.65" customHeight="1">
      <c r="A340" s="227" t="s">
        <v>274</v>
      </c>
      <c r="B340" s="227"/>
      <c r="C340" s="227"/>
      <c r="D340" s="227"/>
      <c r="E340" s="227"/>
      <c r="F340" s="227"/>
      <c r="G340" s="227"/>
      <c r="H340" s="232"/>
      <c r="I340" s="232"/>
      <c r="J340" s="232"/>
      <c r="K340" s="232"/>
      <c r="L340" s="232"/>
    </row>
    <row r="341" spans="1:12" ht="15" customHeight="1">
      <c r="A341" s="313"/>
      <c r="B341" s="313"/>
      <c r="C341" s="313"/>
      <c r="D341" s="313"/>
      <c r="E341" s="313"/>
      <c r="F341" s="313"/>
      <c r="G341" s="313"/>
      <c r="H341" s="313"/>
      <c r="I341" s="313"/>
      <c r="J341" s="313"/>
      <c r="K341" s="313"/>
      <c r="L341" s="313"/>
    </row>
    <row r="342" spans="1:12" ht="20.65" customHeight="1">
      <c r="A342" s="854" t="s">
        <v>275</v>
      </c>
      <c r="B342" s="854"/>
      <c r="C342" s="854"/>
      <c r="D342" s="854"/>
      <c r="E342" s="854"/>
      <c r="F342" s="854"/>
      <c r="G342" s="854"/>
      <c r="H342" s="854"/>
      <c r="I342" s="854"/>
      <c r="J342" s="854"/>
      <c r="K342" s="854"/>
      <c r="L342" s="854"/>
    </row>
    <row r="343" spans="1:12" ht="20.65" customHeight="1">
      <c r="A343" s="854"/>
      <c r="B343" s="854"/>
      <c r="C343" s="854"/>
      <c r="D343" s="854"/>
      <c r="E343" s="854"/>
      <c r="F343" s="854"/>
      <c r="G343" s="854"/>
      <c r="H343" s="854"/>
      <c r="I343" s="854"/>
      <c r="J343" s="854"/>
      <c r="K343" s="854"/>
      <c r="L343" s="854"/>
    </row>
    <row r="344" spans="1:12" ht="20.65" customHeight="1">
      <c r="A344" s="854"/>
      <c r="B344" s="854"/>
      <c r="C344" s="854"/>
      <c r="D344" s="854"/>
      <c r="E344" s="854"/>
      <c r="F344" s="854"/>
      <c r="G344" s="854"/>
      <c r="H344" s="854"/>
      <c r="I344" s="854"/>
      <c r="J344" s="854"/>
      <c r="K344" s="854"/>
      <c r="L344" s="854"/>
    </row>
    <row r="345" spans="1:12" ht="20.65" customHeight="1">
      <c r="A345" s="854"/>
      <c r="B345" s="854"/>
      <c r="C345" s="854"/>
      <c r="D345" s="854"/>
      <c r="E345" s="854"/>
      <c r="F345" s="854"/>
      <c r="G345" s="854"/>
      <c r="H345" s="854"/>
      <c r="I345" s="854"/>
      <c r="J345" s="854"/>
      <c r="K345" s="854"/>
      <c r="L345" s="854"/>
    </row>
    <row r="346" spans="1:12" ht="20.65" customHeight="1">
      <c r="A346" s="854"/>
      <c r="B346" s="854"/>
      <c r="C346" s="854"/>
      <c r="D346" s="854"/>
      <c r="E346" s="854"/>
      <c r="F346" s="854"/>
      <c r="G346" s="854"/>
      <c r="H346" s="854"/>
      <c r="I346" s="854"/>
      <c r="J346" s="854"/>
      <c r="K346" s="854"/>
      <c r="L346" s="854"/>
    </row>
    <row r="347" spans="1:12" ht="20.65" customHeight="1">
      <c r="A347" s="854"/>
      <c r="B347" s="854"/>
      <c r="C347" s="854"/>
      <c r="D347" s="854"/>
      <c r="E347" s="854"/>
      <c r="F347" s="854"/>
      <c r="G347" s="854"/>
      <c r="H347" s="854"/>
      <c r="I347" s="854"/>
      <c r="J347" s="854"/>
      <c r="K347" s="854"/>
      <c r="L347" s="854"/>
    </row>
    <row r="348" spans="1:12" ht="20.65" customHeight="1">
      <c r="A348" s="854"/>
      <c r="B348" s="854"/>
      <c r="C348" s="854"/>
      <c r="D348" s="854"/>
      <c r="E348" s="854"/>
      <c r="F348" s="854"/>
      <c r="G348" s="854"/>
      <c r="H348" s="854"/>
      <c r="I348" s="854"/>
      <c r="J348" s="854"/>
      <c r="K348" s="854"/>
      <c r="L348" s="854"/>
    </row>
    <row r="349" spans="1:12" ht="20.65" customHeight="1">
      <c r="A349" s="854"/>
      <c r="B349" s="854"/>
      <c r="C349" s="854"/>
      <c r="D349" s="854"/>
      <c r="E349" s="854"/>
      <c r="F349" s="854"/>
      <c r="G349" s="854"/>
      <c r="H349" s="854"/>
      <c r="I349" s="854"/>
      <c r="J349" s="854"/>
      <c r="K349" s="854"/>
      <c r="L349" s="854"/>
    </row>
    <row r="350" spans="1:12" ht="20.65" customHeight="1">
      <c r="A350" s="854"/>
      <c r="B350" s="854"/>
      <c r="C350" s="854"/>
      <c r="D350" s="854"/>
      <c r="E350" s="854"/>
      <c r="F350" s="854"/>
      <c r="G350" s="854"/>
      <c r="H350" s="854"/>
      <c r="I350" s="854"/>
      <c r="J350" s="854"/>
      <c r="K350" s="854"/>
      <c r="L350" s="854"/>
    </row>
    <row r="351" spans="1:12" ht="7.15" customHeight="1">
      <c r="A351" s="314"/>
      <c r="B351" s="314"/>
      <c r="C351" s="314"/>
      <c r="D351" s="314"/>
      <c r="E351" s="314"/>
      <c r="F351" s="314"/>
      <c r="G351" s="314"/>
      <c r="H351" s="249"/>
      <c r="I351" s="249"/>
      <c r="J351" s="249"/>
      <c r="K351" s="249"/>
      <c r="L351" s="249"/>
    </row>
    <row r="352" spans="1:12" ht="20.65" customHeight="1">
      <c r="A352" s="853" t="s">
        <v>276</v>
      </c>
      <c r="B352" s="853"/>
      <c r="C352" s="853"/>
      <c r="D352" s="853"/>
      <c r="E352" s="853"/>
      <c r="F352" s="853"/>
      <c r="G352" s="853"/>
      <c r="H352" s="853"/>
      <c r="I352" s="853"/>
      <c r="J352" s="853"/>
      <c r="K352" s="853"/>
      <c r="L352" s="853"/>
    </row>
    <row r="353" spans="1:12" ht="7.15" customHeight="1">
      <c r="A353" s="231"/>
      <c r="B353" s="231"/>
      <c r="C353" s="231"/>
      <c r="D353" s="231"/>
      <c r="E353" s="231"/>
      <c r="F353" s="231"/>
      <c r="G353" s="231"/>
      <c r="H353" s="231"/>
      <c r="I353" s="231"/>
      <c r="J353" s="231"/>
      <c r="K353" s="231"/>
      <c r="L353" s="231"/>
    </row>
    <row r="354" spans="1:12" ht="8.1" customHeight="1">
      <c r="A354" s="854" t="s">
        <v>277</v>
      </c>
      <c r="B354" s="854"/>
      <c r="C354" s="854"/>
      <c r="D354" s="854"/>
      <c r="E354" s="854"/>
      <c r="F354" s="854"/>
      <c r="G354" s="854"/>
      <c r="H354" s="854"/>
      <c r="I354" s="854"/>
      <c r="J354" s="854"/>
      <c r="K354" s="854"/>
      <c r="L354" s="854"/>
    </row>
    <row r="355" spans="1:12" ht="20.65" customHeight="1">
      <c r="A355" s="854"/>
      <c r="B355" s="854"/>
      <c r="C355" s="854"/>
      <c r="D355" s="854"/>
      <c r="E355" s="854"/>
      <c r="F355" s="854"/>
      <c r="G355" s="854"/>
      <c r="H355" s="854"/>
      <c r="I355" s="854"/>
      <c r="J355" s="854"/>
      <c r="K355" s="854"/>
      <c r="L355" s="854"/>
    </row>
    <row r="356" spans="1:12" ht="20.65" customHeight="1">
      <c r="A356" s="854"/>
      <c r="B356" s="854"/>
      <c r="C356" s="854"/>
      <c r="D356" s="854"/>
      <c r="E356" s="854"/>
      <c r="F356" s="854"/>
      <c r="G356" s="854"/>
      <c r="H356" s="854"/>
      <c r="I356" s="854"/>
      <c r="J356" s="854"/>
      <c r="K356" s="854"/>
      <c r="L356" s="854"/>
    </row>
    <row r="357" spans="1:12" ht="20.65" customHeight="1">
      <c r="A357" s="854"/>
      <c r="B357" s="854"/>
      <c r="C357" s="854"/>
      <c r="D357" s="854"/>
      <c r="E357" s="854"/>
      <c r="F357" s="854"/>
      <c r="G357" s="854"/>
      <c r="H357" s="854"/>
      <c r="I357" s="854"/>
      <c r="J357" s="854"/>
      <c r="K357" s="854"/>
      <c r="L357" s="854"/>
    </row>
    <row r="358" spans="1:12" ht="20.65" customHeight="1">
      <c r="A358" s="854"/>
      <c r="B358" s="854"/>
      <c r="C358" s="854"/>
      <c r="D358" s="854"/>
      <c r="E358" s="854"/>
      <c r="F358" s="854"/>
      <c r="G358" s="854"/>
      <c r="H358" s="854"/>
      <c r="I358" s="854"/>
      <c r="J358" s="854"/>
      <c r="K358" s="854"/>
      <c r="L358" s="854"/>
    </row>
    <row r="359" spans="1:12" ht="20.65" customHeight="1">
      <c r="A359" s="314"/>
      <c r="B359" s="314"/>
      <c r="C359" s="314"/>
      <c r="D359" s="314"/>
      <c r="E359" s="314"/>
      <c r="F359" s="314"/>
      <c r="G359" s="314"/>
      <c r="H359" s="249"/>
      <c r="I359" s="249"/>
      <c r="J359" s="249"/>
      <c r="K359" s="249"/>
      <c r="L359" s="249"/>
    </row>
    <row r="360" spans="1:12" ht="20.25">
      <c r="A360" s="423" t="s">
        <v>278</v>
      </c>
      <c r="B360" s="423"/>
      <c r="C360" s="423"/>
      <c r="D360" s="423"/>
      <c r="E360" s="423"/>
      <c r="F360" s="423"/>
      <c r="G360" s="423"/>
      <c r="H360" s="249"/>
      <c r="I360" s="249"/>
      <c r="J360" s="249"/>
      <c r="K360" s="249"/>
      <c r="L360" s="424">
        <v>44.5</v>
      </c>
    </row>
    <row r="361" spans="1:12" ht="20.25">
      <c r="A361" s="423" t="s">
        <v>279</v>
      </c>
      <c r="B361" s="423"/>
      <c r="C361" s="423"/>
      <c r="D361" s="423"/>
      <c r="E361" s="423"/>
      <c r="F361" s="423"/>
      <c r="G361" s="423"/>
      <c r="H361" s="249"/>
      <c r="I361" s="249"/>
      <c r="J361" s="249"/>
      <c r="K361" s="249"/>
      <c r="L361" s="425">
        <v>3.5799999999999998E-2</v>
      </c>
    </row>
    <row r="362" spans="1:12" ht="20.25">
      <c r="A362" s="423" t="s">
        <v>280</v>
      </c>
      <c r="B362" s="423"/>
      <c r="C362" s="423"/>
      <c r="D362" s="423"/>
      <c r="E362" s="423"/>
      <c r="F362" s="423"/>
      <c r="G362" s="423"/>
      <c r="H362" s="249"/>
      <c r="I362" s="249"/>
      <c r="J362" s="249"/>
      <c r="K362" s="249"/>
      <c r="L362" s="426">
        <v>0.28999999999999998</v>
      </c>
    </row>
    <row r="363" spans="1:12" ht="20.25">
      <c r="A363" s="423" t="s">
        <v>281</v>
      </c>
      <c r="B363" s="423"/>
      <c r="C363" s="423"/>
      <c r="D363" s="423"/>
      <c r="E363" s="423"/>
      <c r="F363" s="423"/>
      <c r="G363" s="423"/>
      <c r="H363" s="249"/>
      <c r="I363" s="249"/>
      <c r="J363" s="249"/>
      <c r="K363" s="249"/>
      <c r="L363" s="427">
        <v>2.7900000000000001E-2</v>
      </c>
    </row>
    <row r="364" spans="1:12" ht="20.25">
      <c r="A364" s="423" t="s">
        <v>282</v>
      </c>
      <c r="B364" s="423"/>
      <c r="C364" s="423"/>
      <c r="D364" s="423"/>
      <c r="E364" s="423"/>
      <c r="F364" s="423"/>
      <c r="G364" s="423"/>
      <c r="H364" s="249"/>
      <c r="I364" s="249"/>
      <c r="J364" s="249"/>
      <c r="K364" s="249"/>
      <c r="L364" s="428" t="s">
        <v>283</v>
      </c>
    </row>
    <row r="365" spans="1:12" ht="7.15" customHeight="1">
      <c r="A365" s="423"/>
      <c r="B365" s="423"/>
      <c r="C365" s="423"/>
      <c r="D365" s="423"/>
      <c r="E365" s="423"/>
      <c r="F365" s="423"/>
      <c r="G365" s="423"/>
      <c r="H365" s="249"/>
      <c r="I365" s="249"/>
      <c r="J365" s="249"/>
      <c r="K365" s="249"/>
      <c r="L365" s="428"/>
    </row>
    <row r="366" spans="1:12" ht="20.65" customHeight="1">
      <c r="A366" s="857" t="s">
        <v>284</v>
      </c>
      <c r="B366" s="857"/>
      <c r="C366" s="857"/>
      <c r="D366" s="857"/>
      <c r="E366" s="857"/>
      <c r="F366" s="857"/>
      <c r="G366" s="857"/>
      <c r="H366" s="857"/>
      <c r="I366" s="857"/>
      <c r="J366" s="857"/>
      <c r="K366" s="857"/>
      <c r="L366" s="857"/>
    </row>
    <row r="367" spans="1:12" ht="20.65" customHeight="1">
      <c r="A367" s="857"/>
      <c r="B367" s="857"/>
      <c r="C367" s="857"/>
      <c r="D367" s="857"/>
      <c r="E367" s="857"/>
      <c r="F367" s="857"/>
      <c r="G367" s="857"/>
      <c r="H367" s="857"/>
      <c r="I367" s="857"/>
      <c r="J367" s="857"/>
      <c r="K367" s="857"/>
      <c r="L367" s="857"/>
    </row>
    <row r="368" spans="1:12" ht="20.65" customHeight="1">
      <c r="A368" s="231"/>
      <c r="B368" s="231"/>
      <c r="C368" s="231"/>
      <c r="D368" s="231"/>
      <c r="E368" s="231"/>
      <c r="F368" s="231"/>
      <c r="G368" s="231"/>
      <c r="H368" s="231"/>
      <c r="I368" s="231"/>
      <c r="J368" s="231"/>
      <c r="K368" s="231"/>
      <c r="L368" s="231"/>
    </row>
    <row r="369" spans="1:12" ht="20.65" customHeight="1">
      <c r="A369" s="853" t="s">
        <v>285</v>
      </c>
      <c r="B369" s="853"/>
      <c r="C369" s="853"/>
      <c r="D369" s="853"/>
      <c r="E369" s="853"/>
      <c r="F369" s="853"/>
      <c r="G369" s="853"/>
      <c r="H369" s="853"/>
      <c r="I369" s="853"/>
      <c r="J369" s="853"/>
      <c r="K369" s="853"/>
      <c r="L369" s="853"/>
    </row>
    <row r="370" spans="1:12" ht="7.15" customHeight="1">
      <c r="A370" s="231"/>
      <c r="B370" s="231"/>
      <c r="C370" s="231"/>
      <c r="D370" s="231"/>
      <c r="E370" s="231"/>
      <c r="F370" s="231"/>
      <c r="G370" s="231"/>
      <c r="H370" s="231"/>
      <c r="I370" s="231"/>
      <c r="J370" s="231"/>
      <c r="K370" s="231"/>
      <c r="L370" s="231"/>
    </row>
    <row r="371" spans="1:12" ht="20.65" customHeight="1">
      <c r="A371" s="854" t="s">
        <v>286</v>
      </c>
      <c r="B371" s="854"/>
      <c r="C371" s="854"/>
      <c r="D371" s="854"/>
      <c r="E371" s="854"/>
      <c r="F371" s="854"/>
      <c r="G371" s="854"/>
      <c r="H371" s="854"/>
      <c r="I371" s="854"/>
      <c r="J371" s="854"/>
      <c r="K371" s="854"/>
      <c r="L371" s="854"/>
    </row>
    <row r="372" spans="1:12" ht="20.65" customHeight="1">
      <c r="A372" s="854"/>
      <c r="B372" s="854"/>
      <c r="C372" s="854"/>
      <c r="D372" s="854"/>
      <c r="E372" s="854"/>
      <c r="F372" s="854"/>
      <c r="G372" s="854"/>
      <c r="H372" s="854"/>
      <c r="I372" s="854"/>
      <c r="J372" s="854"/>
      <c r="K372" s="854"/>
      <c r="L372" s="854"/>
    </row>
    <row r="373" spans="1:12" ht="20.65" customHeight="1">
      <c r="A373" s="854"/>
      <c r="B373" s="854"/>
      <c r="C373" s="854"/>
      <c r="D373" s="854"/>
      <c r="E373" s="854"/>
      <c r="F373" s="854"/>
      <c r="G373" s="854"/>
      <c r="H373" s="854"/>
      <c r="I373" s="854"/>
      <c r="J373" s="854"/>
      <c r="K373" s="854"/>
      <c r="L373" s="854"/>
    </row>
    <row r="374" spans="1:12">
      <c r="A374" s="854"/>
      <c r="B374" s="854"/>
      <c r="C374" s="854"/>
      <c r="D374" s="854"/>
      <c r="E374" s="854"/>
      <c r="F374" s="854"/>
      <c r="G374" s="854"/>
      <c r="H374" s="854"/>
      <c r="I374" s="854"/>
      <c r="J374" s="854"/>
      <c r="K374" s="854"/>
      <c r="L374" s="854"/>
    </row>
    <row r="375" spans="1:12" ht="10.5" customHeight="1">
      <c r="A375" s="854"/>
      <c r="B375" s="854"/>
      <c r="C375" s="854"/>
      <c r="D375" s="854"/>
      <c r="E375" s="854"/>
      <c r="F375" s="854"/>
      <c r="G375" s="854"/>
      <c r="H375" s="854"/>
      <c r="I375" s="854"/>
      <c r="J375" s="854"/>
      <c r="K375" s="854"/>
      <c r="L375" s="854"/>
    </row>
    <row r="376" spans="1:12" ht="7.15" customHeight="1">
      <c r="A376" s="236"/>
      <c r="B376" s="236"/>
      <c r="C376" s="236"/>
      <c r="D376" s="236"/>
      <c r="E376" s="236"/>
      <c r="F376" s="236"/>
      <c r="G376" s="236"/>
      <c r="H376" s="236"/>
      <c r="I376" s="236"/>
      <c r="J376" s="236"/>
      <c r="K376" s="236"/>
      <c r="L376" s="236"/>
    </row>
    <row r="377" spans="1:12" ht="20.65" customHeight="1">
      <c r="A377" s="853" t="s">
        <v>287</v>
      </c>
      <c r="B377" s="853"/>
      <c r="C377" s="853"/>
      <c r="D377" s="853"/>
      <c r="E377" s="853"/>
      <c r="F377" s="853"/>
      <c r="G377" s="853"/>
      <c r="H377" s="853"/>
      <c r="I377" s="853"/>
      <c r="J377" s="853"/>
      <c r="K377" s="853"/>
      <c r="L377" s="853"/>
    </row>
    <row r="378" spans="1:12" ht="7.15" customHeight="1">
      <c r="A378" s="429"/>
      <c r="B378" s="429"/>
      <c r="C378" s="429"/>
      <c r="D378" s="429"/>
      <c r="E378" s="429"/>
      <c r="F378" s="429"/>
      <c r="G378" s="429"/>
      <c r="H378" s="429"/>
      <c r="I378" s="429"/>
      <c r="J378" s="429"/>
      <c r="K378" s="429"/>
      <c r="L378" s="429"/>
    </row>
    <row r="379" spans="1:12" ht="20.65" customHeight="1">
      <c r="A379" s="855" t="s">
        <v>288</v>
      </c>
      <c r="B379" s="855"/>
      <c r="C379" s="855"/>
      <c r="D379" s="855"/>
      <c r="E379" s="855"/>
      <c r="F379" s="855"/>
      <c r="G379" s="855"/>
      <c r="H379" s="855"/>
      <c r="I379" s="855"/>
      <c r="J379" s="855"/>
      <c r="K379" s="855"/>
      <c r="L379" s="855"/>
    </row>
    <row r="380" spans="1:12" ht="20.65" customHeight="1">
      <c r="A380" s="855"/>
      <c r="B380" s="855"/>
      <c r="C380" s="855"/>
      <c r="D380" s="855"/>
      <c r="E380" s="855"/>
      <c r="F380" s="855"/>
      <c r="G380" s="855"/>
      <c r="H380" s="855"/>
      <c r="I380" s="855"/>
      <c r="J380" s="855"/>
      <c r="K380" s="855"/>
      <c r="L380" s="855"/>
    </row>
    <row r="381" spans="1:12" ht="20.65" customHeight="1">
      <c r="A381" s="855"/>
      <c r="B381" s="855"/>
      <c r="C381" s="855"/>
      <c r="D381" s="855"/>
      <c r="E381" s="855"/>
      <c r="F381" s="855"/>
      <c r="G381" s="855"/>
      <c r="H381" s="855"/>
      <c r="I381" s="855"/>
      <c r="J381" s="855"/>
      <c r="K381" s="855"/>
      <c r="L381" s="855"/>
    </row>
    <row r="382" spans="1:12" ht="7.15" customHeight="1">
      <c r="A382" s="430"/>
      <c r="B382" s="430"/>
      <c r="C382" s="430"/>
      <c r="D382" s="430"/>
      <c r="E382" s="430"/>
      <c r="F382" s="430"/>
      <c r="G382" s="430"/>
      <c r="H382" s="430"/>
      <c r="I382" s="430"/>
      <c r="J382" s="430"/>
      <c r="K382" s="430"/>
      <c r="L382" s="430"/>
    </row>
    <row r="383" spans="1:12" ht="28.5" customHeight="1">
      <c r="A383" s="430"/>
      <c r="B383" s="430"/>
      <c r="C383" s="430"/>
      <c r="D383" s="430"/>
      <c r="E383" s="430"/>
      <c r="F383" s="430"/>
      <c r="G383" s="430"/>
      <c r="H383" s="430"/>
      <c r="I383" s="430"/>
      <c r="J383" s="430"/>
      <c r="K383" s="430"/>
      <c r="L383" s="430"/>
    </row>
    <row r="384" spans="1:12" ht="20.65" customHeight="1">
      <c r="A384" s="227" t="s">
        <v>289</v>
      </c>
      <c r="B384" s="227"/>
      <c r="C384" s="227"/>
      <c r="D384" s="227"/>
      <c r="E384" s="227"/>
      <c r="F384" s="227"/>
      <c r="G384" s="227"/>
      <c r="H384" s="232"/>
      <c r="I384" s="232"/>
      <c r="J384" s="232"/>
      <c r="K384" s="232"/>
      <c r="L384" s="232"/>
    </row>
    <row r="385" spans="1:12" ht="15" customHeight="1">
      <c r="A385" s="227"/>
      <c r="B385" s="227"/>
      <c r="C385" s="227"/>
      <c r="D385" s="227"/>
      <c r="E385" s="227"/>
      <c r="F385" s="227"/>
      <c r="G385" s="227"/>
      <c r="H385" s="232"/>
      <c r="I385" s="232"/>
      <c r="J385" s="232"/>
      <c r="K385" s="232"/>
      <c r="L385" s="232"/>
    </row>
    <row r="386" spans="1:12" ht="20.65" customHeight="1">
      <c r="A386" s="856" t="s">
        <v>290</v>
      </c>
      <c r="B386" s="856"/>
      <c r="C386" s="856"/>
      <c r="D386" s="856"/>
      <c r="E386" s="856"/>
      <c r="F386" s="856"/>
      <c r="G386" s="856"/>
      <c r="H386" s="856"/>
      <c r="I386" s="856"/>
      <c r="J386" s="856"/>
      <c r="K386" s="856"/>
      <c r="L386" s="856"/>
    </row>
    <row r="387" spans="1:12" ht="20.65" customHeight="1">
      <c r="A387" s="856"/>
      <c r="B387" s="856"/>
      <c r="C387" s="856"/>
      <c r="D387" s="856"/>
      <c r="E387" s="856"/>
      <c r="F387" s="856"/>
      <c r="G387" s="856"/>
      <c r="H387" s="856"/>
      <c r="I387" s="856"/>
      <c r="J387" s="856"/>
      <c r="K387" s="856"/>
      <c r="L387" s="856"/>
    </row>
    <row r="388" spans="1:12" ht="20.65" customHeight="1">
      <c r="A388" s="856"/>
      <c r="B388" s="856"/>
      <c r="C388" s="856"/>
      <c r="D388" s="856"/>
      <c r="E388" s="856"/>
      <c r="F388" s="856"/>
      <c r="G388" s="856"/>
      <c r="H388" s="856"/>
      <c r="I388" s="856"/>
      <c r="J388" s="856"/>
      <c r="K388" s="856"/>
      <c r="L388" s="856"/>
    </row>
    <row r="389" spans="1:12" ht="20.65" customHeight="1">
      <c r="A389" s="856"/>
      <c r="B389" s="856"/>
      <c r="C389" s="856"/>
      <c r="D389" s="856"/>
      <c r="E389" s="856"/>
      <c r="F389" s="856"/>
      <c r="G389" s="856"/>
      <c r="H389" s="856"/>
      <c r="I389" s="856"/>
      <c r="J389" s="856"/>
      <c r="K389" s="856"/>
      <c r="L389" s="856"/>
    </row>
    <row r="461" ht="7.15" customHeight="1"/>
  </sheetData>
  <mergeCells count="85">
    <mergeCell ref="H7:I7"/>
    <mergeCell ref="A2:L2"/>
    <mergeCell ref="A3:L3"/>
    <mergeCell ref="A4:L4"/>
    <mergeCell ref="A5:L5"/>
    <mergeCell ref="A6:L6"/>
    <mergeCell ref="A64:L65"/>
    <mergeCell ref="A10:L14"/>
    <mergeCell ref="A16:L26"/>
    <mergeCell ref="A28:L34"/>
    <mergeCell ref="A36:L38"/>
    <mergeCell ref="A41:L41"/>
    <mergeCell ref="A42:L42"/>
    <mergeCell ref="A43:L43"/>
    <mergeCell ref="A44:L44"/>
    <mergeCell ref="A45:L45"/>
    <mergeCell ref="A49:L55"/>
    <mergeCell ref="A57:L62"/>
    <mergeCell ref="A162:L162"/>
    <mergeCell ref="I67:J67"/>
    <mergeCell ref="A93:L97"/>
    <mergeCell ref="A99:L106"/>
    <mergeCell ref="A108:L109"/>
    <mergeCell ref="A112:L112"/>
    <mergeCell ref="A113:L113"/>
    <mergeCell ref="A114:L114"/>
    <mergeCell ref="A115:L115"/>
    <mergeCell ref="A116:L116"/>
    <mergeCell ref="F120:L120"/>
    <mergeCell ref="F143:L143"/>
    <mergeCell ref="I185:J185"/>
    <mergeCell ref="K185:L185"/>
    <mergeCell ref="A163:L163"/>
    <mergeCell ref="A164:L164"/>
    <mergeCell ref="A165:L165"/>
    <mergeCell ref="A166:L166"/>
    <mergeCell ref="I170:J170"/>
    <mergeCell ref="K170:L170"/>
    <mergeCell ref="I171:J171"/>
    <mergeCell ref="K171:L171"/>
    <mergeCell ref="A181:L182"/>
    <mergeCell ref="I184:J184"/>
    <mergeCell ref="K184:L184"/>
    <mergeCell ref="I236:J236"/>
    <mergeCell ref="K236:L236"/>
    <mergeCell ref="A192:L196"/>
    <mergeCell ref="A200:L208"/>
    <mergeCell ref="A211:L211"/>
    <mergeCell ref="A212:L212"/>
    <mergeCell ref="A213:L213"/>
    <mergeCell ref="A214:L214"/>
    <mergeCell ref="A215:L215"/>
    <mergeCell ref="I220:J220"/>
    <mergeCell ref="K220:L220"/>
    <mergeCell ref="I221:J221"/>
    <mergeCell ref="K221:L221"/>
    <mergeCell ref="L305:L306"/>
    <mergeCell ref="I237:J237"/>
    <mergeCell ref="K237:L237"/>
    <mergeCell ref="A264:L264"/>
    <mergeCell ref="A265:L265"/>
    <mergeCell ref="A266:L266"/>
    <mergeCell ref="A267:L267"/>
    <mergeCell ref="A268:L268"/>
    <mergeCell ref="A272:L282"/>
    <mergeCell ref="A284:L290"/>
    <mergeCell ref="A294:L300"/>
    <mergeCell ref="A302:L303"/>
    <mergeCell ref="A366:L367"/>
    <mergeCell ref="A313:L314"/>
    <mergeCell ref="A318:L326"/>
    <mergeCell ref="A328:L331"/>
    <mergeCell ref="A334:L334"/>
    <mergeCell ref="A335:L335"/>
    <mergeCell ref="A336:L336"/>
    <mergeCell ref="A337:L337"/>
    <mergeCell ref="A338:L338"/>
    <mergeCell ref="A342:L350"/>
    <mergeCell ref="A352:L352"/>
    <mergeCell ref="A354:L358"/>
    <mergeCell ref="A369:L369"/>
    <mergeCell ref="A371:L375"/>
    <mergeCell ref="A377:L377"/>
    <mergeCell ref="A379:L381"/>
    <mergeCell ref="A386:L389"/>
  </mergeCells>
  <printOptions horizontalCentered="1"/>
  <pageMargins left="0" right="0" top="0" bottom="0" header="0" footer="0"/>
  <pageSetup scale="57" orientation="portrait" r:id="rId1"/>
  <rowBreaks count="7" manualBreakCount="7">
    <brk id="39" max="11" man="1"/>
    <brk id="110" max="11" man="1"/>
    <brk id="160" max="11" man="1"/>
    <brk id="209" max="11" man="1"/>
    <brk id="262" max="11" man="1"/>
    <brk id="332" max="11" man="1"/>
    <brk id="390" max="11"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AF8A38-676C-476A-B006-D71B6180C4D5}">
  <sheetPr>
    <tabColor theme="9" tint="0.59999389629810485"/>
  </sheetPr>
  <dimension ref="A1:P89"/>
  <sheetViews>
    <sheetView view="pageBreakPreview" zoomScale="70" zoomScaleNormal="100" zoomScaleSheetLayoutView="70" workbookViewId="0"/>
  </sheetViews>
  <sheetFormatPr defaultRowHeight="15"/>
  <cols>
    <col min="1" max="3" width="1.7109375" customWidth="1"/>
    <col min="4" max="4" width="37.7109375" customWidth="1"/>
    <col min="5" max="6" width="20.7109375" customWidth="1"/>
    <col min="7" max="8" width="22.7109375" customWidth="1"/>
    <col min="9" max="9" width="5.7109375" customWidth="1"/>
    <col min="10" max="10" width="22.7109375" customWidth="1"/>
  </cols>
  <sheetData>
    <row r="1" spans="1:10" ht="15.75">
      <c r="A1" s="226"/>
      <c r="B1" s="226"/>
      <c r="C1" s="226"/>
      <c r="D1" s="226"/>
      <c r="E1" s="226"/>
      <c r="F1" s="226"/>
      <c r="G1" s="226"/>
      <c r="H1" s="226"/>
      <c r="I1" s="226"/>
      <c r="J1" s="2"/>
    </row>
    <row r="2" spans="1:10" ht="18">
      <c r="A2" s="858" t="s">
        <v>173</v>
      </c>
      <c r="B2" s="858"/>
      <c r="C2" s="858"/>
      <c r="D2" s="858"/>
      <c r="E2" s="858"/>
      <c r="F2" s="858"/>
      <c r="G2" s="858"/>
      <c r="H2" s="858"/>
      <c r="I2" s="858"/>
      <c r="J2" s="858"/>
    </row>
    <row r="3" spans="1:10" ht="18">
      <c r="A3" s="858" t="s">
        <v>174</v>
      </c>
      <c r="B3" s="858"/>
      <c r="C3" s="858"/>
      <c r="D3" s="858"/>
      <c r="E3" s="858"/>
      <c r="F3" s="858"/>
      <c r="G3" s="858"/>
      <c r="H3" s="858"/>
      <c r="I3" s="858"/>
      <c r="J3" s="858"/>
    </row>
    <row r="4" spans="1:10" ht="18">
      <c r="A4" s="859" t="s">
        <v>175</v>
      </c>
      <c r="B4" s="859"/>
      <c r="C4" s="859"/>
      <c r="D4" s="859"/>
      <c r="E4" s="859"/>
      <c r="F4" s="859"/>
      <c r="G4" s="859"/>
      <c r="H4" s="859"/>
      <c r="I4" s="859"/>
      <c r="J4" s="859"/>
    </row>
    <row r="5" spans="1:10" ht="15.75">
      <c r="A5" s="860" t="s">
        <v>176</v>
      </c>
      <c r="B5" s="860"/>
      <c r="C5" s="860"/>
      <c r="D5" s="860"/>
      <c r="E5" s="860"/>
      <c r="F5" s="860"/>
      <c r="G5" s="860"/>
      <c r="H5" s="860"/>
      <c r="I5" s="860"/>
      <c r="J5" s="860"/>
    </row>
    <row r="6" spans="1:10" ht="15.75">
      <c r="A6" s="860" t="s">
        <v>4</v>
      </c>
      <c r="B6" s="860"/>
      <c r="C6" s="860"/>
      <c r="D6" s="860"/>
      <c r="E6" s="860"/>
      <c r="F6" s="860"/>
      <c r="G6" s="860"/>
      <c r="H6" s="860"/>
      <c r="I6" s="860"/>
      <c r="J6" s="860"/>
    </row>
    <row r="7" spans="1:10" ht="15.75">
      <c r="A7" s="236"/>
      <c r="B7" s="236"/>
      <c r="C7" s="236"/>
      <c r="D7" s="236"/>
      <c r="E7" s="236"/>
      <c r="F7" s="236"/>
      <c r="G7" s="236"/>
      <c r="H7" s="236"/>
      <c r="I7" s="236"/>
      <c r="J7" s="236"/>
    </row>
    <row r="8" spans="1:10" ht="20.25">
      <c r="A8" s="227" t="s">
        <v>291</v>
      </c>
    </row>
    <row r="9" spans="1:10" ht="15" customHeight="1">
      <c r="A9" s="227"/>
    </row>
    <row r="10" spans="1:10" ht="20.65" customHeight="1">
      <c r="A10" s="431" t="s">
        <v>292</v>
      </c>
      <c r="B10" s="338"/>
      <c r="C10" s="338"/>
      <c r="D10" s="338"/>
      <c r="E10" s="338"/>
      <c r="F10" s="338"/>
      <c r="G10" s="338"/>
      <c r="H10" s="338"/>
      <c r="I10" s="338"/>
      <c r="J10" s="338"/>
    </row>
    <row r="11" spans="1:10" ht="15" customHeight="1">
      <c r="A11" s="315"/>
      <c r="B11" s="315"/>
      <c r="C11" s="315"/>
      <c r="D11" s="315"/>
      <c r="E11" s="315"/>
      <c r="F11" s="245"/>
      <c r="G11" s="872" t="s">
        <v>522</v>
      </c>
      <c r="H11" s="877" t="s">
        <v>293</v>
      </c>
      <c r="I11" s="432"/>
      <c r="J11" s="872" t="s">
        <v>294</v>
      </c>
    </row>
    <row r="12" spans="1:10" ht="15" customHeight="1">
      <c r="A12" s="315"/>
      <c r="B12" s="315"/>
      <c r="C12" s="315"/>
      <c r="D12" s="315"/>
      <c r="E12" s="315"/>
      <c r="F12" s="245"/>
      <c r="G12" s="872"/>
      <c r="H12" s="877"/>
      <c r="I12" s="432"/>
      <c r="J12" s="872"/>
    </row>
    <row r="13" spans="1:10" ht="15" customHeight="1">
      <c r="A13" s="239"/>
      <c r="B13" s="239"/>
      <c r="C13" s="239"/>
      <c r="D13" s="239"/>
      <c r="E13" s="239"/>
      <c r="F13" s="240"/>
      <c r="G13" s="873"/>
      <c r="H13" s="878"/>
      <c r="I13" s="433"/>
      <c r="J13" s="873"/>
    </row>
    <row r="14" spans="1:10" ht="20.65" customHeight="1">
      <c r="A14" s="434" t="s">
        <v>214</v>
      </c>
      <c r="B14" s="315"/>
      <c r="C14" s="315"/>
      <c r="D14" s="315"/>
      <c r="E14" s="315"/>
      <c r="F14" s="245"/>
      <c r="G14" s="320">
        <v>-711</v>
      </c>
      <c r="H14" s="344">
        <v>5</v>
      </c>
      <c r="I14" s="435"/>
      <c r="J14" s="344">
        <v>-706</v>
      </c>
    </row>
    <row r="15" spans="1:10" ht="20.65" customHeight="1">
      <c r="A15" s="434" t="s">
        <v>225</v>
      </c>
      <c r="B15" s="315"/>
      <c r="C15" s="315"/>
      <c r="D15" s="315"/>
      <c r="E15" s="315"/>
      <c r="F15" s="245"/>
      <c r="G15" s="251">
        <v>-10</v>
      </c>
      <c r="H15" s="251">
        <v>-5</v>
      </c>
      <c r="I15" s="435"/>
      <c r="J15" s="251">
        <v>-15</v>
      </c>
    </row>
    <row r="16" spans="1:10" ht="20.65" customHeight="1" thickBot="1">
      <c r="A16" s="436"/>
      <c r="B16" s="350"/>
      <c r="C16" s="437"/>
      <c r="D16" s="437"/>
      <c r="E16" s="437"/>
      <c r="F16" s="260"/>
      <c r="G16" s="438">
        <v>-721</v>
      </c>
      <c r="H16" s="439">
        <v>0</v>
      </c>
      <c r="I16" s="440"/>
      <c r="J16" s="439">
        <v>-721</v>
      </c>
    </row>
    <row r="17" spans="1:10" ht="7.15" customHeight="1" thickTop="1">
      <c r="A17" s="315"/>
      <c r="B17" s="315"/>
      <c r="C17" s="315"/>
      <c r="D17" s="315"/>
      <c r="E17" s="315"/>
      <c r="F17" s="245"/>
      <c r="G17" s="441"/>
      <c r="H17" s="441"/>
      <c r="I17" s="442"/>
      <c r="J17" s="441"/>
    </row>
    <row r="18" spans="1:10" ht="20.65" customHeight="1">
      <c r="A18" s="434" t="s">
        <v>295</v>
      </c>
      <c r="B18" s="342"/>
      <c r="C18" s="315"/>
      <c r="D18" s="315"/>
      <c r="E18" s="315"/>
      <c r="F18" s="245"/>
      <c r="G18" s="320">
        <v>-50</v>
      </c>
      <c r="H18" s="344">
        <v>50</v>
      </c>
      <c r="I18" s="435"/>
      <c r="J18" s="344">
        <v>0</v>
      </c>
    </row>
    <row r="19" spans="1:10" ht="20.65" customHeight="1">
      <c r="A19" s="434" t="s">
        <v>13</v>
      </c>
      <c r="B19" s="342"/>
      <c r="C19" s="315"/>
      <c r="D19" s="315"/>
      <c r="E19" s="315"/>
      <c r="F19" s="245"/>
      <c r="G19" s="251">
        <v>0</v>
      </c>
      <c r="H19" s="251">
        <v>-9</v>
      </c>
      <c r="I19" s="435"/>
      <c r="J19" s="251">
        <v>-9</v>
      </c>
    </row>
    <row r="20" spans="1:10" ht="20.65" customHeight="1">
      <c r="A20" s="443" t="s">
        <v>14</v>
      </c>
      <c r="B20" s="444"/>
      <c r="C20" s="239"/>
      <c r="D20" s="239"/>
      <c r="E20" s="239"/>
      <c r="F20" s="240"/>
      <c r="G20" s="445">
        <v>0</v>
      </c>
      <c r="H20" s="445">
        <v>-41</v>
      </c>
      <c r="I20" s="446"/>
      <c r="J20" s="445">
        <v>-41</v>
      </c>
    </row>
    <row r="21" spans="1:10" ht="20.65" customHeight="1" thickBot="1">
      <c r="A21" s="436"/>
      <c r="B21" s="350"/>
      <c r="C21" s="437"/>
      <c r="D21" s="437"/>
      <c r="E21" s="437"/>
      <c r="F21" s="260"/>
      <c r="G21" s="439">
        <v>-50</v>
      </c>
      <c r="H21" s="439">
        <v>0</v>
      </c>
      <c r="I21" s="440"/>
      <c r="J21" s="439">
        <v>-50</v>
      </c>
    </row>
    <row r="22" spans="1:10" ht="7.15" customHeight="1" thickTop="1">
      <c r="A22" s="434"/>
      <c r="B22" s="342"/>
      <c r="C22" s="315"/>
      <c r="D22" s="315"/>
      <c r="E22" s="315"/>
      <c r="F22" s="245"/>
      <c r="G22" s="251"/>
      <c r="H22" s="251"/>
      <c r="I22" s="435"/>
      <c r="J22" s="251"/>
    </row>
    <row r="23" spans="1:10" ht="20.65" customHeight="1">
      <c r="A23" s="434" t="s">
        <v>16</v>
      </c>
      <c r="B23" s="342"/>
      <c r="C23" s="315"/>
      <c r="D23" s="315"/>
      <c r="E23" s="315"/>
      <c r="F23" s="245"/>
      <c r="G23" s="447">
        <v>39</v>
      </c>
      <c r="H23" s="447">
        <v>-39</v>
      </c>
      <c r="I23" s="448" t="s">
        <v>296</v>
      </c>
      <c r="J23" s="447">
        <v>0</v>
      </c>
    </row>
    <row r="24" spans="1:10" ht="20.65" customHeight="1">
      <c r="A24" s="434" t="s">
        <v>15</v>
      </c>
      <c r="B24" s="434"/>
      <c r="C24" s="315"/>
      <c r="D24" s="315"/>
      <c r="E24" s="315"/>
      <c r="F24" s="245"/>
      <c r="G24" s="251">
        <v>-34</v>
      </c>
      <c r="H24" s="251">
        <v>1</v>
      </c>
      <c r="I24" s="448"/>
      <c r="J24" s="251">
        <v>-33</v>
      </c>
    </row>
    <row r="25" spans="1:10" ht="20.65" customHeight="1">
      <c r="A25" s="434" t="s">
        <v>297</v>
      </c>
      <c r="B25" s="342"/>
      <c r="C25" s="315"/>
      <c r="D25" s="315"/>
      <c r="E25" s="315"/>
      <c r="F25" s="245"/>
      <c r="G25" s="251">
        <v>8</v>
      </c>
      <c r="H25" s="251">
        <v>-8</v>
      </c>
      <c r="I25" s="448" t="s">
        <v>296</v>
      </c>
      <c r="J25" s="251">
        <v>0</v>
      </c>
    </row>
    <row r="26" spans="1:10" ht="20.65" customHeight="1">
      <c r="A26" s="449" t="s">
        <v>298</v>
      </c>
      <c r="B26" s="342"/>
      <c r="C26" s="315"/>
      <c r="D26" s="315"/>
      <c r="E26" s="315"/>
      <c r="F26" s="245"/>
      <c r="G26" s="347">
        <v>-13</v>
      </c>
      <c r="H26" s="347">
        <v>3</v>
      </c>
      <c r="I26" s="448" t="s">
        <v>296</v>
      </c>
      <c r="J26" s="251">
        <v>-10</v>
      </c>
    </row>
    <row r="27" spans="1:10" ht="20.65" customHeight="1">
      <c r="A27" s="443" t="s">
        <v>245</v>
      </c>
      <c r="B27" s="342"/>
      <c r="C27" s="315"/>
      <c r="D27" s="315"/>
      <c r="E27" s="315"/>
      <c r="F27" s="245"/>
      <c r="G27" s="347">
        <v>0</v>
      </c>
      <c r="H27" s="347">
        <v>43</v>
      </c>
      <c r="I27" s="448" t="s">
        <v>296</v>
      </c>
      <c r="J27" s="251">
        <v>43</v>
      </c>
    </row>
    <row r="28" spans="1:10" ht="20.65" customHeight="1" thickBot="1">
      <c r="A28" s="349"/>
      <c r="B28" s="350"/>
      <c r="C28" s="351"/>
      <c r="D28" s="351"/>
      <c r="E28" s="351"/>
      <c r="F28" s="352"/>
      <c r="G28" s="354">
        <v>0</v>
      </c>
      <c r="H28" s="354">
        <v>0</v>
      </c>
      <c r="I28" s="353"/>
      <c r="J28" s="354">
        <v>0</v>
      </c>
    </row>
    <row r="29" spans="1:10" ht="20.65" customHeight="1" thickTop="1">
      <c r="A29" s="356" t="s">
        <v>299</v>
      </c>
      <c r="B29" s="357"/>
      <c r="C29" s="358"/>
      <c r="D29" s="358"/>
      <c r="E29" s="358"/>
      <c r="F29" s="359"/>
      <c r="G29" s="360"/>
      <c r="H29" s="361"/>
      <c r="I29" s="360"/>
      <c r="J29" s="361"/>
    </row>
    <row r="30" spans="1:10" ht="7.15" customHeight="1">
      <c r="A30" s="450"/>
      <c r="B30" s="357"/>
      <c r="C30" s="358"/>
      <c r="D30" s="358"/>
      <c r="E30" s="358"/>
      <c r="F30" s="359"/>
      <c r="G30" s="360"/>
      <c r="H30" s="361"/>
      <c r="I30" s="360"/>
      <c r="J30" s="361"/>
    </row>
    <row r="31" spans="1:10" ht="20.25">
      <c r="A31" s="451" t="s">
        <v>300</v>
      </c>
      <c r="B31" s="341"/>
      <c r="C31" s="452"/>
      <c r="D31" s="452"/>
      <c r="E31" s="452"/>
      <c r="F31" s="452"/>
      <c r="G31" s="453"/>
      <c r="H31" s="454"/>
      <c r="I31" s="453"/>
      <c r="J31" s="454"/>
    </row>
    <row r="32" spans="1:10" ht="15" customHeight="1">
      <c r="A32" s="450"/>
      <c r="B32" s="341"/>
      <c r="C32" s="452"/>
      <c r="D32" s="452"/>
      <c r="E32" s="452"/>
      <c r="F32" s="452"/>
      <c r="G32" s="877" t="s">
        <v>522</v>
      </c>
      <c r="H32" s="877" t="s">
        <v>293</v>
      </c>
      <c r="I32" s="432"/>
      <c r="J32" s="877" t="s">
        <v>294</v>
      </c>
    </row>
    <row r="33" spans="1:10" ht="15" customHeight="1">
      <c r="A33" s="450"/>
      <c r="B33" s="341"/>
      <c r="C33" s="452"/>
      <c r="D33" s="452"/>
      <c r="E33" s="452"/>
      <c r="F33" s="452"/>
      <c r="G33" s="877"/>
      <c r="H33" s="877"/>
      <c r="I33" s="455"/>
      <c r="J33" s="877"/>
    </row>
    <row r="34" spans="1:10" ht="15" customHeight="1">
      <c r="A34" s="456"/>
      <c r="B34" s="457"/>
      <c r="C34" s="458"/>
      <c r="D34" s="458"/>
      <c r="E34" s="458"/>
      <c r="F34" s="458"/>
      <c r="G34" s="878"/>
      <c r="H34" s="878"/>
      <c r="I34" s="377"/>
      <c r="J34" s="878"/>
    </row>
    <row r="35" spans="1:10" ht="20.65" customHeight="1">
      <c r="A35" s="459" t="s">
        <v>68</v>
      </c>
      <c r="B35" s="341"/>
      <c r="C35" s="460"/>
      <c r="D35" s="460"/>
      <c r="E35" s="460"/>
      <c r="F35" s="460"/>
      <c r="G35" s="447">
        <v>3</v>
      </c>
      <c r="H35" s="461">
        <v>-3</v>
      </c>
      <c r="I35" s="462"/>
      <c r="J35" s="461">
        <v>0</v>
      </c>
    </row>
    <row r="36" spans="1:10" ht="20.65" customHeight="1">
      <c r="A36" s="459" t="s">
        <v>301</v>
      </c>
      <c r="B36" s="341"/>
      <c r="C36" s="452"/>
      <c r="D36" s="452"/>
      <c r="E36" s="452"/>
      <c r="F36" s="452"/>
      <c r="G36" s="463">
        <v>0</v>
      </c>
      <c r="H36" s="463">
        <v>3</v>
      </c>
      <c r="I36" s="464"/>
      <c r="J36" s="463">
        <v>3</v>
      </c>
    </row>
    <row r="37" spans="1:10" ht="20.65" customHeight="1" thickBot="1">
      <c r="A37" s="465"/>
      <c r="B37" s="466"/>
      <c r="C37" s="467"/>
      <c r="D37" s="467"/>
      <c r="E37" s="467"/>
      <c r="F37" s="467"/>
      <c r="G37" s="468">
        <v>3</v>
      </c>
      <c r="H37" s="468">
        <v>0</v>
      </c>
      <c r="I37" s="469"/>
      <c r="J37" s="468">
        <v>3</v>
      </c>
    </row>
    <row r="38" spans="1:10" ht="15" customHeight="1" thickTop="1">
      <c r="A38" s="450"/>
      <c r="B38" s="357"/>
      <c r="C38" s="358"/>
      <c r="D38" s="358"/>
      <c r="E38" s="358"/>
      <c r="F38" s="359"/>
      <c r="G38" s="360"/>
      <c r="H38" s="361"/>
      <c r="I38" s="360"/>
      <c r="J38" s="361"/>
    </row>
    <row r="39" spans="1:10" ht="20.25">
      <c r="A39" s="451" t="s">
        <v>302</v>
      </c>
      <c r="B39" s="341"/>
      <c r="C39" s="452"/>
      <c r="D39" s="452"/>
      <c r="E39" s="452"/>
      <c r="F39" s="452"/>
      <c r="G39" s="453"/>
      <c r="H39" s="454"/>
      <c r="I39" s="453"/>
      <c r="J39" s="454"/>
    </row>
    <row r="40" spans="1:10" ht="20.25">
      <c r="A40" s="450"/>
      <c r="B40" s="341"/>
      <c r="C40" s="452"/>
      <c r="D40" s="452"/>
      <c r="E40" s="452"/>
      <c r="F40" s="452"/>
      <c r="G40" s="877" t="s">
        <v>522</v>
      </c>
      <c r="H40" s="877" t="s">
        <v>293</v>
      </c>
      <c r="I40" s="432"/>
      <c r="J40" s="877" t="s">
        <v>294</v>
      </c>
    </row>
    <row r="41" spans="1:10" ht="20.25">
      <c r="A41" s="450"/>
      <c r="B41" s="341"/>
      <c r="C41" s="452"/>
      <c r="D41" s="452"/>
      <c r="E41" s="452"/>
      <c r="F41" s="452"/>
      <c r="G41" s="877"/>
      <c r="H41" s="877"/>
      <c r="I41" s="455"/>
      <c r="J41" s="877"/>
    </row>
    <row r="42" spans="1:10" ht="20.25">
      <c r="A42" s="456"/>
      <c r="B42" s="457"/>
      <c r="C42" s="458"/>
      <c r="D42" s="458"/>
      <c r="E42" s="458"/>
      <c r="F42" s="458"/>
      <c r="G42" s="878"/>
      <c r="H42" s="878"/>
      <c r="I42" s="377"/>
      <c r="J42" s="878"/>
    </row>
    <row r="43" spans="1:10" ht="20.25">
      <c r="A43" s="459" t="s">
        <v>303</v>
      </c>
      <c r="B43" s="341"/>
      <c r="C43" s="460"/>
      <c r="D43" s="460"/>
      <c r="E43" s="460"/>
      <c r="F43" s="460"/>
      <c r="G43" s="447">
        <v>15</v>
      </c>
      <c r="H43" s="461">
        <v>-15</v>
      </c>
      <c r="I43" s="462"/>
      <c r="J43" s="461">
        <v>0</v>
      </c>
    </row>
    <row r="44" spans="1:10" ht="20.25">
      <c r="A44" s="459" t="s">
        <v>304</v>
      </c>
      <c r="B44" s="341"/>
      <c r="C44" s="452"/>
      <c r="D44" s="452"/>
      <c r="E44" s="452"/>
      <c r="F44" s="452"/>
      <c r="G44" s="470">
        <v>4</v>
      </c>
      <c r="H44" s="470">
        <v>15</v>
      </c>
      <c r="I44" s="462"/>
      <c r="J44" s="470">
        <v>19</v>
      </c>
    </row>
    <row r="45" spans="1:10" ht="21" thickBot="1">
      <c r="A45" s="465"/>
      <c r="B45" s="466"/>
      <c r="C45" s="467"/>
      <c r="D45" s="467"/>
      <c r="E45" s="467"/>
      <c r="F45" s="467"/>
      <c r="G45" s="468">
        <v>19</v>
      </c>
      <c r="H45" s="468">
        <v>0</v>
      </c>
      <c r="I45" s="469"/>
      <c r="J45" s="468">
        <v>19</v>
      </c>
    </row>
    <row r="46" spans="1:10" ht="15" customHeight="1" thickTop="1">
      <c r="A46" s="471"/>
      <c r="B46" s="471"/>
      <c r="C46" s="471"/>
      <c r="D46" s="471"/>
      <c r="E46" s="471"/>
      <c r="F46" s="471"/>
      <c r="G46" s="471"/>
      <c r="H46" s="471"/>
      <c r="I46" s="471"/>
      <c r="J46" s="472"/>
    </row>
    <row r="47" spans="1:10" ht="18">
      <c r="A47" s="874" t="s">
        <v>173</v>
      </c>
      <c r="B47" s="874"/>
      <c r="C47" s="874"/>
      <c r="D47" s="874"/>
      <c r="E47" s="874"/>
      <c r="F47" s="874"/>
      <c r="G47" s="874"/>
      <c r="H47" s="874"/>
      <c r="I47" s="874"/>
      <c r="J47" s="874"/>
    </row>
    <row r="48" spans="1:10" ht="18">
      <c r="A48" s="874" t="s">
        <v>174</v>
      </c>
      <c r="B48" s="874"/>
      <c r="C48" s="874"/>
      <c r="D48" s="874"/>
      <c r="E48" s="874"/>
      <c r="F48" s="874"/>
      <c r="G48" s="874"/>
      <c r="H48" s="874"/>
      <c r="I48" s="874"/>
      <c r="J48" s="874"/>
    </row>
    <row r="49" spans="1:16" ht="18">
      <c r="A49" s="875" t="s">
        <v>175</v>
      </c>
      <c r="B49" s="874"/>
      <c r="C49" s="874"/>
      <c r="D49" s="874"/>
      <c r="E49" s="874"/>
      <c r="F49" s="874"/>
      <c r="G49" s="874"/>
      <c r="H49" s="874"/>
      <c r="I49" s="874"/>
      <c r="J49" s="874"/>
    </row>
    <row r="50" spans="1:16" ht="15.75">
      <c r="A50" s="876" t="s">
        <v>176</v>
      </c>
      <c r="B50" s="876"/>
      <c r="C50" s="876"/>
      <c r="D50" s="876"/>
      <c r="E50" s="876"/>
      <c r="F50" s="876"/>
      <c r="G50" s="876"/>
      <c r="H50" s="876"/>
      <c r="I50" s="876"/>
      <c r="J50" s="876"/>
    </row>
    <row r="51" spans="1:16" ht="15.75">
      <c r="A51" s="876" t="s">
        <v>4</v>
      </c>
      <c r="B51" s="876"/>
      <c r="C51" s="876"/>
      <c r="D51" s="876"/>
      <c r="E51" s="876"/>
      <c r="F51" s="876"/>
      <c r="G51" s="876"/>
      <c r="H51" s="876"/>
      <c r="I51" s="876"/>
      <c r="J51" s="876"/>
    </row>
    <row r="52" spans="1:16" ht="15.75">
      <c r="A52" s="473"/>
      <c r="B52" s="473"/>
      <c r="C52" s="473"/>
      <c r="D52" s="473"/>
      <c r="E52" s="473"/>
      <c r="F52" s="473"/>
      <c r="G52" s="473"/>
      <c r="H52" s="473"/>
      <c r="I52" s="473"/>
      <c r="J52" s="473"/>
    </row>
    <row r="53" spans="1:16" ht="20.25">
      <c r="A53" s="474" t="s">
        <v>291</v>
      </c>
    </row>
    <row r="54" spans="1:16" ht="20.25">
      <c r="A54" s="474"/>
    </row>
    <row r="55" spans="1:16" ht="20.25">
      <c r="A55" s="451" t="s">
        <v>305</v>
      </c>
      <c r="B55" s="357"/>
      <c r="C55" s="358"/>
      <c r="D55" s="358"/>
      <c r="E55" s="358"/>
      <c r="F55" s="359"/>
      <c r="G55" s="360"/>
      <c r="H55" s="361"/>
      <c r="I55" s="360"/>
      <c r="J55" s="361"/>
    </row>
    <row r="56" spans="1:16" ht="20.25">
      <c r="A56" s="356"/>
      <c r="B56" s="357"/>
      <c r="C56" s="358"/>
      <c r="D56" s="358"/>
      <c r="E56" s="358"/>
      <c r="F56" s="359"/>
      <c r="G56" s="877" t="s">
        <v>306</v>
      </c>
      <c r="H56" s="877" t="s">
        <v>293</v>
      </c>
      <c r="I56" s="432"/>
      <c r="J56" s="877" t="s">
        <v>294</v>
      </c>
    </row>
    <row r="57" spans="1:16" ht="20.25">
      <c r="A57" s="356"/>
      <c r="B57" s="357"/>
      <c r="C57" s="358"/>
      <c r="D57" s="358"/>
      <c r="E57" s="358"/>
      <c r="F57" s="359"/>
      <c r="G57" s="877"/>
      <c r="H57" s="877"/>
      <c r="I57" s="455"/>
      <c r="J57" s="877"/>
    </row>
    <row r="58" spans="1:16" ht="20.25">
      <c r="A58" s="475"/>
      <c r="B58" s="444"/>
      <c r="C58" s="476"/>
      <c r="D58" s="476"/>
      <c r="E58" s="476"/>
      <c r="F58" s="477"/>
      <c r="G58" s="878"/>
      <c r="H58" s="878"/>
      <c r="I58" s="377"/>
      <c r="J58" s="878"/>
    </row>
    <row r="59" spans="1:16" ht="20.25">
      <c r="A59" s="459" t="s">
        <v>68</v>
      </c>
      <c r="B59" s="341"/>
      <c r="C59" s="460"/>
      <c r="D59" s="460"/>
      <c r="E59" s="460"/>
      <c r="F59" s="460"/>
      <c r="G59" s="447">
        <v>-5</v>
      </c>
      <c r="H59" s="461">
        <v>5</v>
      </c>
      <c r="I59" s="462"/>
      <c r="J59" s="461">
        <v>0</v>
      </c>
    </row>
    <row r="60" spans="1:16" ht="20.65" customHeight="1">
      <c r="A60" s="459" t="s">
        <v>307</v>
      </c>
      <c r="B60" s="357"/>
      <c r="C60" s="358"/>
      <c r="D60" s="358"/>
      <c r="E60" s="358"/>
      <c r="F60" s="359"/>
      <c r="G60" s="470">
        <v>0</v>
      </c>
      <c r="H60" s="470">
        <v>-2</v>
      </c>
      <c r="I60" s="462"/>
      <c r="J60" s="470">
        <v>-2</v>
      </c>
    </row>
    <row r="61" spans="1:16" ht="20.65" customHeight="1">
      <c r="A61" s="459" t="s">
        <v>308</v>
      </c>
      <c r="B61" s="357"/>
      <c r="C61" s="358"/>
      <c r="D61" s="358"/>
      <c r="E61" s="358"/>
      <c r="F61" s="359"/>
      <c r="G61" s="463">
        <v>0</v>
      </c>
      <c r="H61" s="463">
        <v>-3</v>
      </c>
      <c r="I61" s="464"/>
      <c r="J61" s="463">
        <v>-3</v>
      </c>
    </row>
    <row r="62" spans="1:16" ht="20.65" customHeight="1" thickBot="1">
      <c r="A62" s="478"/>
      <c r="B62" s="466"/>
      <c r="C62" s="467"/>
      <c r="D62" s="467"/>
      <c r="E62" s="467"/>
      <c r="F62" s="467"/>
      <c r="G62" s="468">
        <v>-5</v>
      </c>
      <c r="H62" s="468">
        <v>0</v>
      </c>
      <c r="I62" s="469"/>
      <c r="J62" s="468">
        <v>-5</v>
      </c>
    </row>
    <row r="63" spans="1:16" ht="15" customHeight="1" thickTop="1">
      <c r="A63" s="356"/>
      <c r="B63" s="357"/>
      <c r="C63" s="358"/>
      <c r="D63" s="358"/>
      <c r="E63" s="358"/>
      <c r="F63" s="359"/>
      <c r="G63" s="360"/>
      <c r="H63" s="361"/>
      <c r="I63" s="360"/>
      <c r="J63" s="361"/>
      <c r="O63" s="225"/>
      <c r="P63" s="225"/>
    </row>
    <row r="64" spans="1:16" ht="20.65" customHeight="1">
      <c r="A64" s="340" t="s">
        <v>133</v>
      </c>
      <c r="B64" s="357"/>
      <c r="C64" s="358"/>
      <c r="D64" s="358"/>
      <c r="E64" s="358"/>
      <c r="F64" s="359"/>
      <c r="G64" s="360"/>
      <c r="H64" s="361"/>
      <c r="I64" s="360"/>
      <c r="J64" s="361"/>
      <c r="O64" s="225"/>
      <c r="P64" s="225"/>
    </row>
    <row r="65" spans="1:16" ht="15" customHeight="1">
      <c r="A65" s="315"/>
      <c r="B65" s="315"/>
      <c r="C65" s="315"/>
      <c r="D65" s="315"/>
      <c r="E65" s="315"/>
      <c r="F65" s="245"/>
      <c r="G65" s="872" t="s">
        <v>306</v>
      </c>
      <c r="H65" s="872" t="s">
        <v>293</v>
      </c>
      <c r="I65" s="479"/>
      <c r="J65" s="872" t="s">
        <v>294</v>
      </c>
      <c r="O65" s="225"/>
      <c r="P65" s="225"/>
    </row>
    <row r="66" spans="1:16" ht="15" customHeight="1">
      <c r="A66" s="315"/>
      <c r="B66" s="315"/>
      <c r="C66" s="315"/>
      <c r="D66" s="315"/>
      <c r="E66" s="315"/>
      <c r="F66" s="245"/>
      <c r="G66" s="872"/>
      <c r="H66" s="872"/>
      <c r="I66" s="442"/>
      <c r="J66" s="872"/>
      <c r="O66" s="161"/>
      <c r="P66" s="225"/>
    </row>
    <row r="67" spans="1:16" ht="15" customHeight="1">
      <c r="A67" s="239"/>
      <c r="B67" s="239"/>
      <c r="C67" s="239"/>
      <c r="D67" s="239"/>
      <c r="E67" s="239"/>
      <c r="F67" s="240"/>
      <c r="G67" s="873"/>
      <c r="H67" s="873"/>
      <c r="I67" s="318"/>
      <c r="J67" s="873"/>
      <c r="O67" s="161"/>
      <c r="P67" s="225"/>
    </row>
    <row r="68" spans="1:16" ht="20.65" customHeight="1">
      <c r="A68" s="434" t="s">
        <v>309</v>
      </c>
      <c r="B68" s="342"/>
      <c r="C68" s="315"/>
      <c r="D68" s="315"/>
      <c r="E68" s="315"/>
      <c r="F68" s="245"/>
      <c r="G68" s="320">
        <v>166</v>
      </c>
      <c r="H68" s="344">
        <v>-166</v>
      </c>
      <c r="I68" s="435"/>
      <c r="J68" s="344">
        <v>0</v>
      </c>
      <c r="O68" s="161"/>
      <c r="P68" s="225"/>
    </row>
    <row r="69" spans="1:16" ht="20.65" customHeight="1">
      <c r="A69" s="434" t="s">
        <v>191</v>
      </c>
      <c r="B69" s="342"/>
      <c r="C69" s="315"/>
      <c r="D69" s="315"/>
      <c r="E69" s="315"/>
      <c r="F69" s="245"/>
      <c r="G69" s="251">
        <v>0</v>
      </c>
      <c r="H69" s="251">
        <v>97</v>
      </c>
      <c r="I69" s="435"/>
      <c r="J69" s="251">
        <v>97</v>
      </c>
      <c r="O69" s="162"/>
      <c r="P69" s="225"/>
    </row>
    <row r="70" spans="1:16" ht="20.65" customHeight="1">
      <c r="A70" s="443" t="s">
        <v>147</v>
      </c>
      <c r="B70" s="444"/>
      <c r="C70" s="239"/>
      <c r="D70" s="239"/>
      <c r="E70" s="239"/>
      <c r="F70" s="240"/>
      <c r="G70" s="445">
        <v>0</v>
      </c>
      <c r="H70" s="445">
        <v>69</v>
      </c>
      <c r="I70" s="446"/>
      <c r="J70" s="445">
        <v>69</v>
      </c>
      <c r="O70" s="225"/>
      <c r="P70" s="225"/>
    </row>
    <row r="71" spans="1:16" ht="20.65" customHeight="1" thickBot="1">
      <c r="A71" s="436"/>
      <c r="B71" s="350"/>
      <c r="C71" s="437"/>
      <c r="D71" s="437"/>
      <c r="E71" s="437"/>
      <c r="F71" s="260"/>
      <c r="G71" s="468">
        <v>166</v>
      </c>
      <c r="H71" s="468">
        <v>0</v>
      </c>
      <c r="I71" s="440"/>
      <c r="J71" s="468">
        <v>166</v>
      </c>
      <c r="O71" s="225"/>
      <c r="P71" s="225"/>
    </row>
    <row r="72" spans="1:16" ht="7.15" customHeight="1" thickTop="1">
      <c r="A72" s="434"/>
      <c r="B72" s="342"/>
      <c r="C72" s="315"/>
      <c r="D72" s="315"/>
      <c r="E72" s="315"/>
      <c r="F72" s="245"/>
      <c r="G72" s="251"/>
      <c r="H72" s="251"/>
      <c r="I72" s="435"/>
      <c r="J72" s="251"/>
      <c r="O72" s="225"/>
      <c r="P72" s="225"/>
    </row>
    <row r="73" spans="1:16" ht="20.65" customHeight="1">
      <c r="A73" s="434" t="s">
        <v>310</v>
      </c>
      <c r="B73" s="342"/>
      <c r="C73" s="315"/>
      <c r="D73" s="315"/>
      <c r="E73" s="315"/>
      <c r="F73" s="245"/>
      <c r="G73" s="447">
        <v>30</v>
      </c>
      <c r="H73" s="461">
        <v>-30</v>
      </c>
      <c r="I73" s="480"/>
      <c r="J73" s="461">
        <v>0</v>
      </c>
      <c r="O73" s="225"/>
      <c r="P73" s="225"/>
    </row>
    <row r="74" spans="1:16" ht="20.65" customHeight="1">
      <c r="A74" s="434" t="s">
        <v>311</v>
      </c>
      <c r="B74" s="342"/>
      <c r="C74" s="315"/>
      <c r="D74" s="315"/>
      <c r="E74" s="315"/>
      <c r="F74" s="245"/>
      <c r="G74" s="251">
        <v>262</v>
      </c>
      <c r="H74" s="251">
        <v>-262</v>
      </c>
      <c r="I74" s="448"/>
      <c r="J74" s="251">
        <v>0</v>
      </c>
      <c r="O74" s="225"/>
      <c r="P74" s="225"/>
    </row>
    <row r="75" spans="1:16" ht="20.65" customHeight="1">
      <c r="A75" s="434" t="s">
        <v>148</v>
      </c>
      <c r="B75" s="342"/>
      <c r="C75" s="315"/>
      <c r="D75" s="315"/>
      <c r="E75" s="315"/>
      <c r="F75" s="245"/>
      <c r="G75" s="347">
        <v>0</v>
      </c>
      <c r="H75" s="347">
        <v>292</v>
      </c>
      <c r="I75" s="448"/>
      <c r="J75" s="251">
        <v>292</v>
      </c>
      <c r="O75" s="225"/>
      <c r="P75" s="225"/>
    </row>
    <row r="76" spans="1:16" ht="21" thickBot="1">
      <c r="A76" s="436"/>
      <c r="B76" s="350"/>
      <c r="C76" s="437"/>
      <c r="D76" s="437"/>
      <c r="E76" s="437"/>
      <c r="F76" s="260"/>
      <c r="G76" s="468">
        <v>292</v>
      </c>
      <c r="H76" s="481">
        <v>0</v>
      </c>
      <c r="I76" s="469"/>
      <c r="J76" s="481">
        <v>292</v>
      </c>
      <c r="O76" s="225"/>
      <c r="P76" s="225"/>
    </row>
    <row r="77" spans="1:16" ht="7.15" customHeight="1" thickTop="1">
      <c r="A77" s="449"/>
      <c r="B77" s="357"/>
      <c r="C77" s="315"/>
      <c r="D77" s="315"/>
      <c r="E77" s="315"/>
      <c r="F77" s="245"/>
      <c r="G77" s="482"/>
      <c r="H77" s="482"/>
      <c r="I77" s="435"/>
      <c r="J77" s="482"/>
      <c r="O77" s="225"/>
      <c r="P77" s="225"/>
    </row>
    <row r="78" spans="1:16" ht="20.65" customHeight="1">
      <c r="A78" s="459" t="s">
        <v>312</v>
      </c>
      <c r="B78" s="341"/>
      <c r="C78" s="460"/>
      <c r="D78" s="460"/>
      <c r="E78" s="460"/>
      <c r="F78" s="460"/>
      <c r="G78" s="447">
        <v>730</v>
      </c>
      <c r="H78" s="461">
        <v>-730</v>
      </c>
      <c r="I78" s="462"/>
      <c r="J78" s="461">
        <v>0</v>
      </c>
      <c r="O78" s="225"/>
      <c r="P78" s="225"/>
    </row>
    <row r="79" spans="1:16" ht="20.65" customHeight="1">
      <c r="A79" s="459" t="s">
        <v>153</v>
      </c>
      <c r="B79" s="341"/>
      <c r="C79" s="460"/>
      <c r="D79" s="460"/>
      <c r="E79" s="460"/>
      <c r="F79" s="460"/>
      <c r="G79" s="470">
        <v>0</v>
      </c>
      <c r="H79" s="470">
        <v>730</v>
      </c>
      <c r="I79" s="483"/>
      <c r="J79" s="470">
        <v>730</v>
      </c>
    </row>
    <row r="80" spans="1:16" ht="21" thickBot="1">
      <c r="A80" s="465"/>
      <c r="B80" s="466"/>
      <c r="C80" s="467"/>
      <c r="D80" s="467"/>
      <c r="E80" s="467"/>
      <c r="F80" s="467"/>
      <c r="G80" s="468">
        <v>730</v>
      </c>
      <c r="H80" s="481">
        <v>0</v>
      </c>
      <c r="I80" s="469"/>
      <c r="J80" s="481">
        <v>730</v>
      </c>
    </row>
    <row r="81" spans="1:10" ht="7.15" customHeight="1" thickTop="1">
      <c r="A81" s="484"/>
      <c r="B81" s="485"/>
      <c r="C81" s="486"/>
      <c r="D81" s="486"/>
      <c r="E81" s="486"/>
      <c r="F81" s="486"/>
      <c r="G81" s="487"/>
      <c r="H81" s="488"/>
      <c r="I81" s="489"/>
      <c r="J81" s="488"/>
    </row>
    <row r="82" spans="1:10" ht="20.65" customHeight="1">
      <c r="A82" s="434" t="s">
        <v>192</v>
      </c>
      <c r="B82" s="342"/>
      <c r="C82" s="315"/>
      <c r="D82" s="315"/>
      <c r="E82" s="315"/>
      <c r="F82" s="245"/>
      <c r="G82" s="447">
        <v>807</v>
      </c>
      <c r="H82" s="461">
        <v>29</v>
      </c>
      <c r="I82" s="480"/>
      <c r="J82" s="461">
        <v>836</v>
      </c>
    </row>
    <row r="83" spans="1:10" ht="20.65" customHeight="1">
      <c r="A83" s="434" t="s">
        <v>313</v>
      </c>
      <c r="B83" s="342"/>
      <c r="C83" s="315"/>
      <c r="D83" s="315"/>
      <c r="E83" s="315"/>
      <c r="F83" s="245"/>
      <c r="G83" s="251">
        <v>29</v>
      </c>
      <c r="H83" s="251">
        <v>-29</v>
      </c>
      <c r="I83" s="448"/>
      <c r="J83" s="251">
        <v>0</v>
      </c>
    </row>
    <row r="84" spans="1:10" ht="21" thickBot="1">
      <c r="A84" s="436"/>
      <c r="B84" s="350"/>
      <c r="C84" s="437"/>
      <c r="D84" s="437"/>
      <c r="E84" s="437"/>
      <c r="F84" s="260"/>
      <c r="G84" s="468">
        <v>836</v>
      </c>
      <c r="H84" s="481">
        <v>0</v>
      </c>
      <c r="I84" s="440"/>
      <c r="J84" s="481">
        <v>836</v>
      </c>
    </row>
    <row r="85" spans="1:10" ht="7.15" customHeight="1" thickTop="1">
      <c r="A85" s="449"/>
      <c r="B85" s="357"/>
      <c r="C85" s="315"/>
      <c r="D85" s="315"/>
      <c r="E85" s="315"/>
      <c r="F85" s="245"/>
      <c r="G85" s="482"/>
      <c r="H85" s="482"/>
      <c r="I85" s="435"/>
      <c r="J85" s="482"/>
    </row>
    <row r="86" spans="1:10" ht="20.65" customHeight="1">
      <c r="A86" s="434" t="s">
        <v>162</v>
      </c>
      <c r="B86" s="342"/>
      <c r="C86" s="315"/>
      <c r="D86" s="315"/>
      <c r="E86" s="315"/>
      <c r="F86" s="245"/>
      <c r="G86" s="447">
        <v>51</v>
      </c>
      <c r="H86" s="461">
        <v>35</v>
      </c>
      <c r="I86" s="480"/>
      <c r="J86" s="461">
        <v>86</v>
      </c>
    </row>
    <row r="87" spans="1:10" ht="20.65" customHeight="1">
      <c r="A87" s="434" t="s">
        <v>314</v>
      </c>
      <c r="B87" s="342"/>
      <c r="C87" s="315"/>
      <c r="D87" s="315"/>
      <c r="E87" s="315"/>
      <c r="F87" s="245"/>
      <c r="G87" s="251">
        <v>35</v>
      </c>
      <c r="H87" s="251">
        <v>-35</v>
      </c>
      <c r="I87" s="448"/>
      <c r="J87" s="251">
        <v>0</v>
      </c>
    </row>
    <row r="88" spans="1:10" ht="21" thickBot="1">
      <c r="A88" s="465"/>
      <c r="B88" s="466"/>
      <c r="C88" s="467"/>
      <c r="D88" s="467"/>
      <c r="E88" s="467"/>
      <c r="F88" s="467"/>
      <c r="G88" s="468">
        <v>86</v>
      </c>
      <c r="H88" s="481">
        <v>0</v>
      </c>
      <c r="I88" s="469"/>
      <c r="J88" s="481">
        <v>86</v>
      </c>
    </row>
    <row r="89" spans="1:10" ht="15.75" thickTop="1"/>
  </sheetData>
  <mergeCells count="25">
    <mergeCell ref="G11:G13"/>
    <mergeCell ref="H11:H13"/>
    <mergeCell ref="J11:J13"/>
    <mergeCell ref="A2:J2"/>
    <mergeCell ref="A3:J3"/>
    <mergeCell ref="A4:J4"/>
    <mergeCell ref="A5:J5"/>
    <mergeCell ref="A6:J6"/>
    <mergeCell ref="G32:G34"/>
    <mergeCell ref="H32:H34"/>
    <mergeCell ref="J32:J34"/>
    <mergeCell ref="G40:G42"/>
    <mergeCell ref="H40:H42"/>
    <mergeCell ref="J40:J42"/>
    <mergeCell ref="G65:G67"/>
    <mergeCell ref="H65:H67"/>
    <mergeCell ref="J65:J67"/>
    <mergeCell ref="A47:J47"/>
    <mergeCell ref="A48:J48"/>
    <mergeCell ref="A49:J49"/>
    <mergeCell ref="A50:J50"/>
    <mergeCell ref="A51:J51"/>
    <mergeCell ref="G56:G58"/>
    <mergeCell ref="H56:H58"/>
    <mergeCell ref="J56:J58"/>
  </mergeCells>
  <printOptions horizontalCentered="1"/>
  <pageMargins left="0" right="0" top="0" bottom="0" header="0" footer="0"/>
  <pageSetup scale="57" orientation="portrait" r:id="rId1"/>
  <rowBreaks count="1" manualBreakCount="1">
    <brk id="45" max="9"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CD1739-C033-4BEC-A29C-BC47872A710A}">
  <sheetPr>
    <tabColor theme="9" tint="0.59999389629810485"/>
  </sheetPr>
  <dimension ref="A1:I211"/>
  <sheetViews>
    <sheetView view="pageBreakPreview" zoomScale="70" zoomScaleNormal="70" zoomScaleSheetLayoutView="80" workbookViewId="0"/>
  </sheetViews>
  <sheetFormatPr defaultColWidth="19" defaultRowHeight="15"/>
  <cols>
    <col min="1" max="1" width="1.7109375" customWidth="1"/>
    <col min="2" max="2" width="2.7109375" customWidth="1"/>
    <col min="3" max="3" width="74.7109375" customWidth="1"/>
    <col min="4" max="7" width="15.7109375" customWidth="1"/>
    <col min="8" max="8" width="7" customWidth="1"/>
    <col min="9" max="9" width="20.5703125" customWidth="1"/>
    <col min="10" max="10" width="11.85546875" customWidth="1"/>
    <col min="11" max="11" width="20.5703125" customWidth="1"/>
    <col min="13" max="20" width="19" customWidth="1"/>
  </cols>
  <sheetData>
    <row r="1" spans="1:7" ht="19.5" customHeight="1">
      <c r="A1" s="1"/>
      <c r="B1" s="1"/>
      <c r="C1" s="1"/>
      <c r="D1" s="490"/>
      <c r="E1" s="490"/>
      <c r="F1" s="490"/>
      <c r="G1" s="2"/>
    </row>
    <row r="2" spans="1:7" ht="18" customHeight="1">
      <c r="A2" s="491" t="s">
        <v>173</v>
      </c>
      <c r="B2" s="491"/>
      <c r="C2" s="491"/>
      <c r="D2" s="491"/>
      <c r="E2" s="491"/>
      <c r="F2" s="491"/>
      <c r="G2" s="491"/>
    </row>
    <row r="3" spans="1:7" ht="18" customHeight="1">
      <c r="A3" s="491" t="s">
        <v>315</v>
      </c>
      <c r="B3" s="491"/>
      <c r="C3" s="491"/>
      <c r="D3" s="491"/>
      <c r="E3" s="491"/>
      <c r="F3" s="491"/>
      <c r="G3" s="491"/>
    </row>
    <row r="4" spans="1:7" ht="16.149999999999999" customHeight="1">
      <c r="A4" s="492" t="s">
        <v>4</v>
      </c>
      <c r="B4" s="492"/>
      <c r="C4" s="492"/>
      <c r="D4" s="493"/>
      <c r="E4" s="493"/>
      <c r="F4" s="493"/>
      <c r="G4" s="493"/>
    </row>
    <row r="5" spans="1:7" ht="16.149999999999999" customHeight="1">
      <c r="A5" s="494"/>
      <c r="B5" s="494"/>
      <c r="C5" s="494"/>
      <c r="D5" s="864"/>
      <c r="E5" s="864"/>
      <c r="F5" s="864" t="s">
        <v>5</v>
      </c>
      <c r="G5" s="864"/>
    </row>
    <row r="6" spans="1:7" ht="16.149999999999999" customHeight="1">
      <c r="A6" s="494"/>
      <c r="B6" s="494"/>
      <c r="C6" s="494"/>
      <c r="D6" s="885"/>
      <c r="E6" s="864"/>
      <c r="F6" s="885" t="s">
        <v>6</v>
      </c>
      <c r="G6" s="864"/>
    </row>
    <row r="7" spans="1:7" ht="15.75">
      <c r="A7" s="494"/>
      <c r="B7" s="494"/>
      <c r="C7" s="494"/>
      <c r="D7" s="495"/>
      <c r="E7" s="496"/>
      <c r="F7" s="497">
        <v>2018</v>
      </c>
      <c r="G7" s="497">
        <v>2017</v>
      </c>
    </row>
    <row r="8" spans="1:7" ht="18.75">
      <c r="A8" s="498"/>
      <c r="B8" s="498"/>
      <c r="C8" s="498"/>
      <c r="D8" s="499"/>
      <c r="E8" s="499"/>
      <c r="F8" s="225"/>
      <c r="G8" s="500" t="s">
        <v>316</v>
      </c>
    </row>
    <row r="9" spans="1:7" ht="16.149999999999999" customHeight="1">
      <c r="A9" s="501" t="s">
        <v>317</v>
      </c>
      <c r="B9" s="502"/>
      <c r="C9" s="503"/>
      <c r="D9" s="504"/>
      <c r="E9" s="505"/>
      <c r="F9" s="506"/>
      <c r="G9" s="507"/>
    </row>
    <row r="10" spans="1:7" ht="16.149999999999999" customHeight="1">
      <c r="A10" s="508"/>
      <c r="B10" s="127" t="s">
        <v>318</v>
      </c>
      <c r="C10" s="508"/>
      <c r="D10" s="501"/>
      <c r="E10" s="127"/>
      <c r="F10" s="501"/>
      <c r="G10" s="127"/>
    </row>
    <row r="11" spans="1:7" ht="16.149999999999999" customHeight="1">
      <c r="A11" s="503"/>
      <c r="B11" s="503"/>
      <c r="C11" s="181" t="s">
        <v>319</v>
      </c>
      <c r="D11" s="509"/>
      <c r="E11" s="510"/>
      <c r="F11" s="511">
        <v>684</v>
      </c>
      <c r="G11" s="512">
        <v>714</v>
      </c>
    </row>
    <row r="12" spans="1:7" ht="16.149999999999999" customHeight="1">
      <c r="A12" s="503"/>
      <c r="B12" s="503"/>
      <c r="C12" s="181" t="s">
        <v>320</v>
      </c>
      <c r="D12" s="509"/>
      <c r="E12" s="510"/>
      <c r="F12" s="513">
        <v>774</v>
      </c>
      <c r="G12" s="514">
        <v>872</v>
      </c>
    </row>
    <row r="13" spans="1:7" ht="16.149999999999999" customHeight="1">
      <c r="A13" s="503"/>
      <c r="B13" s="503"/>
      <c r="C13" s="181" t="s">
        <v>321</v>
      </c>
      <c r="D13" s="509"/>
      <c r="E13" s="510"/>
      <c r="F13" s="513">
        <v>341</v>
      </c>
      <c r="G13" s="514">
        <v>382</v>
      </c>
    </row>
    <row r="14" spans="1:7" ht="16.149999999999999" customHeight="1">
      <c r="A14" s="503"/>
      <c r="B14" s="503"/>
      <c r="C14" s="181" t="s">
        <v>322</v>
      </c>
      <c r="D14" s="509"/>
      <c r="E14" s="510"/>
      <c r="F14" s="513">
        <v>149</v>
      </c>
      <c r="G14" s="514">
        <v>134</v>
      </c>
    </row>
    <row r="15" spans="1:7" ht="18">
      <c r="A15" s="503"/>
      <c r="B15" s="503"/>
      <c r="C15" s="181" t="s">
        <v>323</v>
      </c>
      <c r="D15" s="509"/>
      <c r="E15" s="515"/>
      <c r="F15" s="513">
        <v>151</v>
      </c>
      <c r="G15" s="514">
        <v>138</v>
      </c>
    </row>
    <row r="16" spans="1:7" ht="16.149999999999999" customHeight="1" thickBot="1">
      <c r="A16" s="516"/>
      <c r="B16" s="516"/>
      <c r="C16" s="517" t="s">
        <v>324</v>
      </c>
      <c r="D16" s="518"/>
      <c r="E16" s="519"/>
      <c r="F16" s="520">
        <v>2099</v>
      </c>
      <c r="G16" s="521">
        <v>2240</v>
      </c>
    </row>
    <row r="17" spans="1:7" ht="16.149999999999999" customHeight="1" thickTop="1">
      <c r="A17" s="522"/>
      <c r="B17" s="522"/>
      <c r="C17" s="523"/>
      <c r="D17" s="524"/>
      <c r="E17" s="525"/>
      <c r="F17" s="526"/>
      <c r="G17" s="527"/>
    </row>
    <row r="18" spans="1:7" ht="16.149999999999999" customHeight="1">
      <c r="A18" s="528" t="s">
        <v>325</v>
      </c>
      <c r="B18" s="502"/>
      <c r="C18" s="503"/>
      <c r="D18" s="504"/>
      <c r="E18" s="505"/>
      <c r="F18" s="529"/>
      <c r="G18" s="530"/>
    </row>
    <row r="19" spans="1:7" ht="16.149999999999999" customHeight="1">
      <c r="A19" s="503"/>
      <c r="B19" s="503"/>
      <c r="C19" s="181" t="s">
        <v>319</v>
      </c>
      <c r="D19" s="509"/>
      <c r="E19" s="531"/>
      <c r="F19" s="511">
        <v>123</v>
      </c>
      <c r="G19" s="512">
        <v>141</v>
      </c>
    </row>
    <row r="20" spans="1:7" ht="16.149999999999999" customHeight="1">
      <c r="A20" s="503"/>
      <c r="B20" s="503"/>
      <c r="C20" s="181" t="s">
        <v>320</v>
      </c>
      <c r="D20" s="509"/>
      <c r="E20" s="531"/>
      <c r="F20" s="513">
        <v>128</v>
      </c>
      <c r="G20" s="514">
        <v>130</v>
      </c>
    </row>
    <row r="21" spans="1:7" ht="16.149999999999999" customHeight="1">
      <c r="A21" s="503"/>
      <c r="B21" s="503"/>
      <c r="C21" s="181" t="s">
        <v>321</v>
      </c>
      <c r="D21" s="509"/>
      <c r="E21" s="531"/>
      <c r="F21" s="513">
        <v>44</v>
      </c>
      <c r="G21" s="514">
        <v>54</v>
      </c>
    </row>
    <row r="22" spans="1:7" ht="16.149999999999999" customHeight="1">
      <c r="A22" s="503"/>
      <c r="B22" s="503"/>
      <c r="C22" s="181" t="s">
        <v>322</v>
      </c>
      <c r="D22" s="509"/>
      <c r="E22" s="531"/>
      <c r="F22" s="513">
        <v>23</v>
      </c>
      <c r="G22" s="514">
        <v>22</v>
      </c>
    </row>
    <row r="23" spans="1:7" ht="18">
      <c r="A23" s="503"/>
      <c r="B23" s="503"/>
      <c r="C23" s="181" t="s">
        <v>323</v>
      </c>
      <c r="D23" s="509"/>
      <c r="E23" s="532"/>
      <c r="F23" s="513">
        <v>90</v>
      </c>
      <c r="G23" s="514">
        <v>87</v>
      </c>
    </row>
    <row r="24" spans="1:7" ht="16.149999999999999" customHeight="1" thickBot="1">
      <c r="A24" s="516"/>
      <c r="B24" s="516"/>
      <c r="C24" s="517" t="s">
        <v>12</v>
      </c>
      <c r="D24" s="518"/>
      <c r="E24" s="519"/>
      <c r="F24" s="520">
        <v>408</v>
      </c>
      <c r="G24" s="521">
        <v>434</v>
      </c>
    </row>
    <row r="25" spans="1:7" ht="16.5" thickTop="1">
      <c r="A25" s="533"/>
      <c r="B25" s="492"/>
      <c r="C25" s="492"/>
      <c r="D25" s="493"/>
      <c r="E25" s="493"/>
      <c r="F25" s="493"/>
      <c r="G25" s="493"/>
    </row>
    <row r="26" spans="1:7" ht="18">
      <c r="A26" s="501" t="s">
        <v>326</v>
      </c>
      <c r="B26" s="534"/>
      <c r="C26" s="534"/>
      <c r="D26" s="501"/>
      <c r="E26" s="127"/>
      <c r="F26" s="501"/>
      <c r="G26" s="127"/>
    </row>
    <row r="27" spans="1:7" ht="16.149999999999999" customHeight="1">
      <c r="A27" s="535"/>
      <c r="B27" s="535"/>
      <c r="C27" s="536" t="s">
        <v>327</v>
      </c>
      <c r="D27" s="537"/>
      <c r="E27" s="538"/>
      <c r="F27" s="537">
        <v>1285</v>
      </c>
      <c r="G27" s="538">
        <v>1490</v>
      </c>
    </row>
    <row r="28" spans="1:7" ht="16.149999999999999" customHeight="1">
      <c r="A28" s="539"/>
      <c r="B28" s="539"/>
      <c r="C28" s="540" t="s">
        <v>328</v>
      </c>
      <c r="D28" s="541"/>
      <c r="E28" s="542"/>
      <c r="F28" s="541">
        <v>418</v>
      </c>
      <c r="G28" s="542">
        <v>352</v>
      </c>
    </row>
    <row r="29" spans="1:7" ht="16.149999999999999" customHeight="1" thickBot="1">
      <c r="A29" s="543"/>
      <c r="B29" s="544"/>
      <c r="C29" s="544" t="s">
        <v>329</v>
      </c>
      <c r="D29" s="545"/>
      <c r="E29" s="546"/>
      <c r="F29" s="545">
        <v>1703</v>
      </c>
      <c r="G29" s="546">
        <v>1842</v>
      </c>
    </row>
    <row r="30" spans="1:7" ht="16.149999999999999" customHeight="1" thickTop="1">
      <c r="A30" s="508"/>
      <c r="B30" s="508"/>
      <c r="C30" s="508"/>
      <c r="D30" s="547"/>
      <c r="E30" s="548"/>
      <c r="F30" s="547"/>
      <c r="G30" s="548"/>
    </row>
    <row r="31" spans="1:7" ht="16.149999999999999" customHeight="1">
      <c r="A31" s="501" t="s">
        <v>330</v>
      </c>
      <c r="B31" s="186"/>
      <c r="C31" s="508"/>
      <c r="D31" s="529"/>
      <c r="E31" s="530"/>
      <c r="F31" s="529"/>
      <c r="G31" s="530"/>
    </row>
    <row r="32" spans="1:7" ht="16.149999999999999" customHeight="1">
      <c r="A32" s="508"/>
      <c r="B32" s="508"/>
      <c r="C32" s="127" t="s">
        <v>327</v>
      </c>
      <c r="D32" s="511"/>
      <c r="E32" s="512"/>
      <c r="F32" s="511">
        <v>425</v>
      </c>
      <c r="G32" s="512">
        <v>409</v>
      </c>
    </row>
    <row r="33" spans="1:7" ht="16.149999999999999" customHeight="1">
      <c r="A33" s="508"/>
      <c r="B33" s="508"/>
      <c r="C33" s="127" t="s">
        <v>328</v>
      </c>
      <c r="D33" s="549"/>
      <c r="E33" s="180"/>
      <c r="F33" s="549">
        <v>329</v>
      </c>
      <c r="G33" s="172">
        <v>296</v>
      </c>
    </row>
    <row r="34" spans="1:7" ht="16.149999999999999" customHeight="1" thickBot="1">
      <c r="A34" s="543"/>
      <c r="B34" s="544"/>
      <c r="C34" s="544" t="s">
        <v>331</v>
      </c>
      <c r="D34" s="520"/>
      <c r="E34" s="521"/>
      <c r="F34" s="520">
        <v>401</v>
      </c>
      <c r="G34" s="521">
        <v>388</v>
      </c>
    </row>
    <row r="35" spans="1:7" ht="16.149999999999999" customHeight="1" thickTop="1">
      <c r="A35" s="550"/>
      <c r="B35" s="551"/>
      <c r="C35" s="551"/>
      <c r="D35" s="526"/>
      <c r="E35" s="527"/>
      <c r="F35" s="526"/>
      <c r="G35" s="527"/>
    </row>
    <row r="36" spans="1:7" ht="16.149999999999999" customHeight="1">
      <c r="A36" s="501" t="s">
        <v>332</v>
      </c>
      <c r="B36" s="186"/>
      <c r="C36" s="508"/>
      <c r="D36" s="529"/>
      <c r="E36" s="530"/>
      <c r="F36" s="529"/>
      <c r="G36" s="530"/>
    </row>
    <row r="37" spans="1:7" ht="16.149999999999999" customHeight="1">
      <c r="A37" s="508"/>
      <c r="B37" s="508"/>
      <c r="C37" s="127" t="s">
        <v>327</v>
      </c>
      <c r="D37" s="511"/>
      <c r="E37" s="512"/>
      <c r="F37" s="511">
        <v>85</v>
      </c>
      <c r="G37" s="512">
        <v>87</v>
      </c>
    </row>
    <row r="38" spans="1:7" ht="16.149999999999999" customHeight="1">
      <c r="A38" s="508"/>
      <c r="B38" s="508"/>
      <c r="C38" s="127" t="s">
        <v>328</v>
      </c>
      <c r="D38" s="549"/>
      <c r="E38" s="180"/>
      <c r="F38" s="549">
        <v>34</v>
      </c>
      <c r="G38" s="187">
        <v>31</v>
      </c>
    </row>
    <row r="39" spans="1:7" ht="16.149999999999999" customHeight="1" thickBot="1">
      <c r="A39" s="543"/>
      <c r="B39" s="544"/>
      <c r="C39" s="544" t="s">
        <v>332</v>
      </c>
      <c r="D39" s="520"/>
      <c r="E39" s="521"/>
      <c r="F39" s="520">
        <v>72</v>
      </c>
      <c r="G39" s="521">
        <v>77</v>
      </c>
    </row>
    <row r="40" spans="1:7" ht="16.149999999999999" customHeight="1" thickTop="1">
      <c r="A40" s="550"/>
      <c r="B40" s="551"/>
      <c r="C40" s="551"/>
      <c r="D40" s="526"/>
      <c r="E40" s="527"/>
      <c r="F40" s="526"/>
      <c r="G40" s="527"/>
    </row>
    <row r="41" spans="1:7" ht="16.149999999999999" customHeight="1">
      <c r="A41" s="501" t="s">
        <v>333</v>
      </c>
      <c r="B41" s="186"/>
      <c r="C41" s="508"/>
      <c r="D41" s="529"/>
      <c r="E41" s="530"/>
      <c r="F41" s="529"/>
      <c r="G41" s="530"/>
    </row>
    <row r="42" spans="1:7" ht="16.149999999999999" customHeight="1">
      <c r="A42" s="508"/>
      <c r="B42" s="508"/>
      <c r="C42" s="181" t="s">
        <v>319</v>
      </c>
      <c r="D42" s="511"/>
      <c r="E42" s="512"/>
      <c r="F42" s="552">
        <v>0.09</v>
      </c>
      <c r="G42" s="553">
        <v>0.09</v>
      </c>
    </row>
    <row r="43" spans="1:7" ht="16.149999999999999" customHeight="1">
      <c r="A43" s="508"/>
      <c r="B43" s="508"/>
      <c r="C43" s="181" t="s">
        <v>320</v>
      </c>
      <c r="D43" s="511"/>
      <c r="E43" s="512"/>
      <c r="F43" s="552">
        <v>0.25</v>
      </c>
      <c r="G43" s="553">
        <v>0.24</v>
      </c>
    </row>
    <row r="44" spans="1:7" ht="16.149999999999999" customHeight="1">
      <c r="A44" s="508"/>
      <c r="B44" s="508"/>
      <c r="C44" s="181" t="s">
        <v>321</v>
      </c>
      <c r="D44" s="511"/>
      <c r="E44" s="512"/>
      <c r="F44" s="552">
        <v>0.19</v>
      </c>
      <c r="G44" s="553">
        <v>0.18</v>
      </c>
    </row>
    <row r="45" spans="1:7" ht="16.149999999999999" customHeight="1">
      <c r="A45" s="539"/>
      <c r="B45" s="540"/>
      <c r="C45" s="540" t="s">
        <v>334</v>
      </c>
      <c r="D45" s="554"/>
      <c r="E45" s="555"/>
      <c r="F45" s="556">
        <v>0.15</v>
      </c>
      <c r="G45" s="557">
        <v>0.15</v>
      </c>
    </row>
    <row r="46" spans="1:7" ht="16.149999999999999" customHeight="1">
      <c r="A46" s="550"/>
      <c r="B46" s="551"/>
      <c r="C46" s="551"/>
      <c r="D46" s="526"/>
      <c r="E46" s="527"/>
      <c r="F46" s="558"/>
      <c r="G46" s="559"/>
    </row>
    <row r="47" spans="1:7" ht="18.75">
      <c r="A47" s="560" t="s">
        <v>335</v>
      </c>
      <c r="B47" s="551"/>
      <c r="C47" s="551"/>
      <c r="D47" s="526"/>
      <c r="E47" s="527"/>
      <c r="F47" s="558"/>
      <c r="G47" s="559"/>
    </row>
    <row r="48" spans="1:7" s="560" customFormat="1" ht="15.6" customHeight="1">
      <c r="A48" s="560">
        <v>16</v>
      </c>
      <c r="G48" s="886" t="s">
        <v>523</v>
      </c>
    </row>
    <row r="49" spans="1:8" s="560" customFormat="1" ht="15.6" customHeight="1">
      <c r="G49" s="886"/>
    </row>
    <row r="50" spans="1:8" s="560" customFormat="1" ht="15.6" customHeight="1">
      <c r="G50" s="886"/>
    </row>
    <row r="51" spans="1:8" s="560" customFormat="1" ht="15.6" customHeight="1">
      <c r="F51" s="561" t="s">
        <v>336</v>
      </c>
      <c r="G51" s="886"/>
    </row>
    <row r="52" spans="1:8" ht="18.75">
      <c r="A52" s="562"/>
      <c r="B52" s="540"/>
      <c r="C52" s="540"/>
      <c r="D52" s="554"/>
      <c r="E52" s="555"/>
      <c r="F52" s="563" t="s">
        <v>337</v>
      </c>
      <c r="G52" s="563" t="s">
        <v>338</v>
      </c>
    </row>
    <row r="53" spans="1:8" ht="16.149999999999999" customHeight="1">
      <c r="A53" s="550" t="s">
        <v>339</v>
      </c>
      <c r="B53" s="551"/>
      <c r="C53" s="551"/>
      <c r="D53" s="526"/>
      <c r="E53" s="527"/>
      <c r="F53" s="564">
        <v>0.19</v>
      </c>
      <c r="G53" s="564">
        <v>0.18218107339909714</v>
      </c>
    </row>
    <row r="54" spans="1:8" ht="18.75">
      <c r="A54" s="550" t="s">
        <v>340</v>
      </c>
      <c r="B54" s="551"/>
      <c r="C54" s="551"/>
      <c r="D54" s="526"/>
      <c r="E54" s="527"/>
      <c r="F54" s="565">
        <v>0.59</v>
      </c>
      <c r="G54" s="565">
        <v>0.62555517594806964</v>
      </c>
    </row>
    <row r="55" spans="1:8" ht="18">
      <c r="A55" s="539" t="s">
        <v>341</v>
      </c>
      <c r="B55" s="540"/>
      <c r="C55" s="540"/>
      <c r="D55" s="554"/>
      <c r="E55" s="555"/>
      <c r="F55" s="566">
        <v>0.1</v>
      </c>
      <c r="G55" s="566">
        <v>9.1623474335395416E-2</v>
      </c>
    </row>
    <row r="56" spans="1:8" ht="17.100000000000001" customHeight="1">
      <c r="A56" s="883" t="s">
        <v>342</v>
      </c>
      <c r="B56" s="883"/>
      <c r="C56" s="883"/>
      <c r="D56" s="883"/>
      <c r="E56" s="883"/>
      <c r="F56" s="883"/>
      <c r="G56" s="883"/>
    </row>
    <row r="57" spans="1:8" ht="17.100000000000001" customHeight="1">
      <c r="A57" s="883"/>
      <c r="B57" s="883"/>
      <c r="C57" s="883"/>
      <c r="D57" s="883"/>
      <c r="E57" s="883"/>
      <c r="F57" s="883"/>
      <c r="G57" s="883"/>
    </row>
    <row r="58" spans="1:8" ht="17.100000000000001" customHeight="1">
      <c r="A58" s="883"/>
      <c r="B58" s="883"/>
      <c r="C58" s="883"/>
      <c r="D58" s="883"/>
      <c r="E58" s="883"/>
      <c r="F58" s="883"/>
      <c r="G58" s="883"/>
    </row>
    <row r="59" spans="1:8" ht="17.100000000000001" customHeight="1">
      <c r="A59" s="533" t="s">
        <v>343</v>
      </c>
      <c r="B59" s="567"/>
      <c r="C59" s="567"/>
      <c r="D59" s="567"/>
      <c r="E59" s="567"/>
      <c r="F59" s="567"/>
      <c r="G59" s="567"/>
    </row>
    <row r="60" spans="1:8" ht="18.75">
      <c r="A60" s="533" t="s">
        <v>344</v>
      </c>
      <c r="B60" s="202"/>
      <c r="C60" s="202"/>
      <c r="D60" s="568"/>
      <c r="E60" s="569"/>
      <c r="F60" s="568"/>
      <c r="G60" s="569"/>
      <c r="H60" s="78"/>
    </row>
    <row r="61" spans="1:8" ht="16.149999999999999" customHeight="1">
      <c r="A61" s="570"/>
      <c r="B61" s="570"/>
      <c r="C61" s="570"/>
      <c r="D61" s="490"/>
      <c r="E61" s="490"/>
      <c r="F61" s="490"/>
      <c r="G61" s="472"/>
    </row>
    <row r="62" spans="1:8" ht="16.149999999999999" customHeight="1">
      <c r="A62" s="571" t="s">
        <v>173</v>
      </c>
      <c r="B62" s="572"/>
      <c r="C62" s="572"/>
      <c r="D62" s="571"/>
      <c r="E62" s="571"/>
      <c r="F62" s="571"/>
      <c r="G62" s="571"/>
    </row>
    <row r="63" spans="1:8" ht="16.149999999999999" customHeight="1">
      <c r="A63" s="571" t="s">
        <v>315</v>
      </c>
      <c r="B63" s="572"/>
      <c r="C63" s="572"/>
      <c r="D63" s="571"/>
      <c r="E63" s="571"/>
      <c r="F63" s="571"/>
      <c r="G63" s="571"/>
    </row>
    <row r="64" spans="1:8" ht="16.149999999999999" customHeight="1">
      <c r="A64" s="573" t="s">
        <v>4</v>
      </c>
      <c r="B64" s="573"/>
      <c r="C64" s="573"/>
      <c r="D64" s="493"/>
      <c r="E64" s="493"/>
      <c r="F64" s="493"/>
      <c r="G64" s="493"/>
    </row>
    <row r="65" spans="1:9" ht="16.149999999999999" customHeight="1">
      <c r="A65" s="574"/>
      <c r="B65" s="574"/>
      <c r="C65" s="574"/>
      <c r="D65" s="887"/>
      <c r="E65" s="887"/>
      <c r="F65" s="490"/>
      <c r="G65" s="490"/>
    </row>
    <row r="66" spans="1:9" ht="15" customHeight="1">
      <c r="A66" s="574"/>
      <c r="B66" s="574"/>
      <c r="C66" s="574"/>
      <c r="D66" s="864"/>
      <c r="E66" s="864"/>
      <c r="F66" s="864" t="s">
        <v>5</v>
      </c>
      <c r="G66" s="864"/>
    </row>
    <row r="67" spans="1:9" ht="15" customHeight="1">
      <c r="A67" s="574"/>
      <c r="B67" s="574"/>
      <c r="C67" s="574"/>
      <c r="D67" s="863"/>
      <c r="E67" s="888"/>
      <c r="F67" s="863" t="s">
        <v>6</v>
      </c>
      <c r="G67" s="888"/>
    </row>
    <row r="68" spans="1:9" ht="15.75">
      <c r="A68" s="575"/>
      <c r="B68" s="575"/>
      <c r="C68" s="575"/>
      <c r="D68" s="576"/>
      <c r="E68" s="577"/>
      <c r="F68" s="497">
        <v>2018</v>
      </c>
      <c r="G68" s="497">
        <v>2017</v>
      </c>
    </row>
    <row r="69" spans="1:9" ht="18.75">
      <c r="A69" s="575"/>
      <c r="B69" s="575"/>
      <c r="C69" s="575"/>
      <c r="D69" s="576"/>
      <c r="E69" s="577"/>
      <c r="F69" s="225"/>
      <c r="G69" s="500" t="s">
        <v>316</v>
      </c>
    </row>
    <row r="70" spans="1:9" ht="12.75" customHeight="1">
      <c r="A70" s="578"/>
      <c r="B70" s="578"/>
      <c r="C70" s="578"/>
      <c r="D70" s="579"/>
      <c r="E70" s="580"/>
      <c r="F70" s="579"/>
      <c r="G70" s="580"/>
    </row>
    <row r="71" spans="1:9" ht="20.65" customHeight="1">
      <c r="A71" s="581" t="s">
        <v>345</v>
      </c>
      <c r="B71" s="581"/>
      <c r="C71" s="581"/>
      <c r="D71" s="80"/>
      <c r="E71" s="127"/>
      <c r="F71" s="80"/>
      <c r="G71" s="127"/>
    </row>
    <row r="72" spans="1:9" ht="18.75" customHeight="1">
      <c r="A72" s="582"/>
      <c r="B72" s="583" t="s">
        <v>346</v>
      </c>
      <c r="C72" s="582"/>
      <c r="D72" s="80"/>
      <c r="E72" s="127"/>
      <c r="F72" s="80"/>
      <c r="G72" s="181"/>
    </row>
    <row r="73" spans="1:9" ht="17.25" customHeight="1">
      <c r="A73" s="584"/>
      <c r="B73" s="584"/>
      <c r="C73" s="585" t="s">
        <v>327</v>
      </c>
      <c r="D73" s="586"/>
      <c r="E73" s="587"/>
      <c r="F73" s="586">
        <v>1254</v>
      </c>
      <c r="G73" s="587">
        <v>1237</v>
      </c>
    </row>
    <row r="74" spans="1:9" ht="17.25" customHeight="1">
      <c r="A74" s="588"/>
      <c r="B74" s="588"/>
      <c r="C74" s="588" t="s">
        <v>347</v>
      </c>
      <c r="D74" s="589"/>
      <c r="E74" s="590"/>
      <c r="F74" s="589">
        <v>1871</v>
      </c>
      <c r="G74" s="590">
        <v>1578</v>
      </c>
    </row>
    <row r="75" spans="1:9" ht="21.2" customHeight="1" thickBot="1">
      <c r="A75" s="591"/>
      <c r="B75" s="591" t="s">
        <v>346</v>
      </c>
      <c r="C75" s="591"/>
      <c r="D75" s="592"/>
      <c r="E75" s="593"/>
      <c r="F75" s="592">
        <v>3125</v>
      </c>
      <c r="G75" s="593">
        <v>2815</v>
      </c>
    </row>
    <row r="76" spans="1:9" ht="16.149999999999999" customHeight="1" thickTop="1">
      <c r="A76" s="588"/>
      <c r="B76" s="588"/>
      <c r="C76" s="588"/>
      <c r="D76" s="145"/>
      <c r="E76" s="594"/>
      <c r="F76" s="145"/>
      <c r="G76" s="594"/>
      <c r="I76" s="595"/>
    </row>
    <row r="77" spans="1:9" ht="20.65" customHeight="1">
      <c r="A77" s="581" t="s">
        <v>348</v>
      </c>
      <c r="B77" s="581"/>
      <c r="C77" s="581"/>
      <c r="D77" s="80"/>
      <c r="E77" s="127"/>
      <c r="F77" s="80"/>
      <c r="G77" s="127"/>
    </row>
    <row r="78" spans="1:9" ht="18.75" customHeight="1">
      <c r="A78" s="596"/>
      <c r="B78" s="596" t="s">
        <v>318</v>
      </c>
      <c r="C78" s="596"/>
      <c r="D78" s="80"/>
      <c r="E78" s="127"/>
      <c r="F78" s="80"/>
      <c r="G78" s="127"/>
    </row>
    <row r="79" spans="1:9" ht="18.75" customHeight="1">
      <c r="A79" s="596"/>
      <c r="B79" s="596" t="s">
        <v>346</v>
      </c>
      <c r="C79" s="596"/>
      <c r="D79" s="597"/>
      <c r="E79" s="530"/>
      <c r="F79" s="597"/>
      <c r="G79" s="530"/>
    </row>
    <row r="80" spans="1:9" ht="17.25" customHeight="1">
      <c r="A80" s="596"/>
      <c r="B80" s="596"/>
      <c r="C80" s="596" t="s">
        <v>327</v>
      </c>
      <c r="D80" s="206"/>
      <c r="E80" s="598"/>
      <c r="F80" s="206">
        <v>250</v>
      </c>
      <c r="G80" s="598">
        <v>229</v>
      </c>
    </row>
    <row r="81" spans="1:8" ht="17.25" customHeight="1">
      <c r="A81" s="90"/>
      <c r="B81" s="90"/>
      <c r="C81" s="90" t="s">
        <v>347</v>
      </c>
      <c r="D81" s="599"/>
      <c r="E81" s="600"/>
      <c r="F81" s="599">
        <v>324</v>
      </c>
      <c r="G81" s="600">
        <v>236</v>
      </c>
    </row>
    <row r="82" spans="1:8" ht="17.25" customHeight="1">
      <c r="A82" s="129"/>
      <c r="B82" s="129" t="s">
        <v>349</v>
      </c>
      <c r="C82" s="129"/>
      <c r="D82" s="601"/>
      <c r="E82" s="602"/>
      <c r="F82" s="603">
        <v>1</v>
      </c>
      <c r="G82" s="602">
        <v>4</v>
      </c>
    </row>
    <row r="83" spans="1:8" ht="21.2" customHeight="1" thickBot="1">
      <c r="A83" s="591"/>
      <c r="B83" s="591" t="s">
        <v>350</v>
      </c>
      <c r="C83" s="591"/>
      <c r="D83" s="604"/>
      <c r="E83" s="605"/>
      <c r="F83" s="606">
        <v>575</v>
      </c>
      <c r="G83" s="605">
        <v>469</v>
      </c>
    </row>
    <row r="84" spans="1:8" ht="16.149999999999999" customHeight="1" thickTop="1">
      <c r="A84" s="596"/>
      <c r="B84" s="596"/>
      <c r="C84" s="596"/>
      <c r="D84" s="80"/>
      <c r="E84" s="127"/>
      <c r="F84" s="80"/>
      <c r="G84" s="127"/>
    </row>
    <row r="85" spans="1:8" ht="18.75" customHeight="1">
      <c r="A85" s="596" t="s">
        <v>346</v>
      </c>
      <c r="B85" s="596"/>
      <c r="C85" s="14"/>
      <c r="D85" s="80"/>
      <c r="E85" s="127"/>
      <c r="F85" s="80"/>
      <c r="G85" s="127"/>
      <c r="H85" s="78"/>
    </row>
    <row r="86" spans="1:8" ht="18" customHeight="1">
      <c r="A86" s="581"/>
      <c r="B86" s="581" t="s">
        <v>351</v>
      </c>
      <c r="C86" s="80"/>
      <c r="D86" s="80"/>
      <c r="E86" s="127"/>
      <c r="F86" s="80"/>
      <c r="G86" s="127"/>
      <c r="H86" s="78"/>
    </row>
    <row r="87" spans="1:8" ht="18" customHeight="1">
      <c r="A87" s="14"/>
      <c r="B87" s="14"/>
      <c r="C87" s="14" t="s">
        <v>327</v>
      </c>
      <c r="D87" s="607"/>
      <c r="E87" s="608"/>
      <c r="F87" s="607">
        <v>199</v>
      </c>
      <c r="G87" s="608">
        <v>185</v>
      </c>
      <c r="H87" s="78"/>
    </row>
    <row r="88" spans="1:8" ht="18" customHeight="1">
      <c r="A88" s="129"/>
      <c r="B88" s="129"/>
      <c r="C88" s="129" t="s">
        <v>347</v>
      </c>
      <c r="D88" s="609"/>
      <c r="E88" s="610"/>
      <c r="F88" s="609">
        <v>173</v>
      </c>
      <c r="G88" s="610">
        <v>150</v>
      </c>
      <c r="H88" s="78"/>
    </row>
    <row r="89" spans="1:8" ht="18" customHeight="1">
      <c r="A89" s="90"/>
      <c r="B89" s="90"/>
      <c r="C89" s="90" t="s">
        <v>352</v>
      </c>
      <c r="D89" s="611"/>
      <c r="E89" s="612"/>
      <c r="F89" s="611">
        <v>184</v>
      </c>
      <c r="G89" s="612">
        <v>165</v>
      </c>
      <c r="H89" s="78"/>
    </row>
    <row r="90" spans="1:8" ht="18" customHeight="1">
      <c r="A90" s="86"/>
      <c r="B90" s="86" t="s">
        <v>353</v>
      </c>
      <c r="C90" s="86"/>
      <c r="D90" s="89"/>
      <c r="E90" s="613"/>
      <c r="F90" s="89">
        <v>-90</v>
      </c>
      <c r="G90" s="613">
        <v>-94</v>
      </c>
      <c r="H90" s="78"/>
    </row>
    <row r="91" spans="1:8" ht="21.2" customHeight="1" thickBot="1">
      <c r="A91" s="108"/>
      <c r="B91" s="108" t="s">
        <v>354</v>
      </c>
      <c r="C91" s="108"/>
      <c r="D91" s="111"/>
      <c r="E91" s="614"/>
      <c r="F91" s="111">
        <v>94</v>
      </c>
      <c r="G91" s="614">
        <v>71</v>
      </c>
      <c r="H91" s="78"/>
    </row>
    <row r="92" spans="1:8" ht="15.75" thickTop="1">
      <c r="A92" s="883" t="s">
        <v>355</v>
      </c>
      <c r="B92" s="883"/>
      <c r="C92" s="883"/>
      <c r="D92" s="883"/>
      <c r="E92" s="883"/>
      <c r="F92" s="883"/>
      <c r="G92" s="883"/>
      <c r="H92" s="78"/>
    </row>
    <row r="93" spans="1:8" ht="15" customHeight="1">
      <c r="A93" s="883"/>
      <c r="B93" s="883"/>
      <c r="C93" s="883"/>
      <c r="D93" s="883"/>
      <c r="E93" s="883"/>
      <c r="F93" s="883"/>
      <c r="G93" s="883"/>
      <c r="H93" s="78"/>
    </row>
    <row r="94" spans="1:8" ht="15" customHeight="1">
      <c r="A94" s="883"/>
      <c r="B94" s="883"/>
      <c r="C94" s="883"/>
      <c r="D94" s="883"/>
      <c r="E94" s="883"/>
      <c r="F94" s="883"/>
      <c r="G94" s="883"/>
    </row>
    <row r="95" spans="1:8" ht="19.5" customHeight="1">
      <c r="A95" s="1"/>
      <c r="B95" s="1"/>
      <c r="C95" s="1"/>
      <c r="D95" s="1"/>
      <c r="E95" s="1"/>
      <c r="F95" s="1"/>
      <c r="G95" s="2"/>
      <c r="H95" s="78"/>
    </row>
    <row r="96" spans="1:8" ht="18" customHeight="1">
      <c r="A96" s="195" t="s">
        <v>173</v>
      </c>
      <c r="B96" s="195"/>
      <c r="C96" s="195"/>
      <c r="D96" s="195"/>
      <c r="E96" s="195"/>
      <c r="F96" s="195"/>
      <c r="G96" s="195"/>
      <c r="H96" s="78"/>
    </row>
    <row r="97" spans="1:8" ht="18" customHeight="1">
      <c r="A97" s="195" t="s">
        <v>315</v>
      </c>
      <c r="B97" s="195"/>
      <c r="C97" s="195"/>
      <c r="D97" s="195"/>
      <c r="E97" s="195"/>
      <c r="F97" s="195"/>
      <c r="G97" s="195"/>
      <c r="H97" s="78"/>
    </row>
    <row r="98" spans="1:8" ht="16.149999999999999" customHeight="1">
      <c r="A98" s="615" t="s">
        <v>4</v>
      </c>
      <c r="B98" s="615"/>
      <c r="C98" s="615"/>
      <c r="D98" s="616"/>
      <c r="E98" s="616"/>
      <c r="F98" s="616"/>
      <c r="G98" s="616"/>
      <c r="H98" s="78"/>
    </row>
    <row r="99" spans="1:8" ht="16.149999999999999" customHeight="1">
      <c r="A99" s="79"/>
      <c r="B99" s="79"/>
      <c r="C99" s="79"/>
      <c r="D99" s="843"/>
      <c r="E99" s="843"/>
      <c r="F99" s="1"/>
      <c r="G99" s="1"/>
      <c r="H99" s="78"/>
    </row>
    <row r="100" spans="1:8" ht="15" customHeight="1">
      <c r="A100" s="79"/>
      <c r="B100" s="79"/>
      <c r="C100" s="79"/>
      <c r="D100" s="617"/>
      <c r="E100" s="618"/>
      <c r="F100" s="617" t="s">
        <v>5</v>
      </c>
      <c r="G100" s="618"/>
      <c r="H100" s="78"/>
    </row>
    <row r="101" spans="1:8" ht="15" customHeight="1">
      <c r="A101" s="79"/>
      <c r="B101" s="79"/>
      <c r="C101" s="79"/>
      <c r="D101" s="619"/>
      <c r="E101" s="618"/>
      <c r="F101" s="619" t="s">
        <v>6</v>
      </c>
      <c r="G101" s="618"/>
      <c r="H101" s="78"/>
    </row>
    <row r="102" spans="1:8" ht="15.75">
      <c r="A102" s="575"/>
      <c r="B102" s="575"/>
      <c r="C102" s="575"/>
      <c r="D102" s="576"/>
      <c r="E102" s="577"/>
      <c r="F102" s="497">
        <v>2018</v>
      </c>
      <c r="G102" s="497">
        <v>2017</v>
      </c>
    </row>
    <row r="103" spans="1:8" ht="18.75">
      <c r="A103" s="575"/>
      <c r="B103" s="575"/>
      <c r="C103" s="575"/>
      <c r="D103" s="576"/>
      <c r="E103" s="577"/>
      <c r="F103" s="225"/>
      <c r="G103" s="500" t="s">
        <v>316</v>
      </c>
    </row>
    <row r="104" spans="1:8" ht="9.75" customHeight="1">
      <c r="A104" s="620"/>
      <c r="B104" s="620"/>
      <c r="C104" s="620"/>
      <c r="D104" s="621"/>
      <c r="E104" s="622"/>
      <c r="F104" s="621"/>
      <c r="G104" s="622"/>
      <c r="H104" s="78"/>
    </row>
    <row r="105" spans="1:8" ht="18" customHeight="1">
      <c r="A105" s="14" t="s">
        <v>356</v>
      </c>
      <c r="B105" s="14"/>
      <c r="C105" s="14"/>
      <c r="D105" s="623"/>
      <c r="E105" s="624"/>
      <c r="F105" s="623">
        <v>3.02</v>
      </c>
      <c r="G105" s="624">
        <v>3.21</v>
      </c>
      <c r="H105" s="78"/>
    </row>
    <row r="106" spans="1:8" ht="20.65" customHeight="1">
      <c r="A106" s="581" t="s">
        <v>357</v>
      </c>
      <c r="B106" s="581"/>
      <c r="C106" s="80"/>
      <c r="D106" s="80"/>
      <c r="E106" s="127"/>
      <c r="F106" s="80"/>
      <c r="G106" s="127"/>
      <c r="H106" s="78"/>
    </row>
    <row r="107" spans="1:8" ht="18" customHeight="1">
      <c r="A107" s="14"/>
      <c r="B107" s="14" t="s">
        <v>346</v>
      </c>
      <c r="C107" s="14"/>
      <c r="D107" s="80"/>
      <c r="E107" s="14"/>
      <c r="F107" s="80"/>
      <c r="G107" s="14"/>
      <c r="H107" s="78"/>
    </row>
    <row r="108" spans="1:8" ht="18" customHeight="1">
      <c r="A108" s="14"/>
      <c r="B108" s="14"/>
      <c r="C108" s="14" t="s">
        <v>358</v>
      </c>
      <c r="D108" s="117"/>
      <c r="E108" s="118"/>
      <c r="F108" s="117">
        <v>744</v>
      </c>
      <c r="G108" s="118">
        <v>815</v>
      </c>
      <c r="H108" s="78"/>
    </row>
    <row r="109" spans="1:8" ht="18" customHeight="1">
      <c r="A109" s="14"/>
      <c r="B109" s="14"/>
      <c r="C109" s="14" t="s">
        <v>359</v>
      </c>
      <c r="D109" s="117"/>
      <c r="E109" s="118"/>
      <c r="F109" s="117">
        <v>724</v>
      </c>
      <c r="G109" s="118">
        <v>681</v>
      </c>
      <c r="H109" s="78"/>
    </row>
    <row r="110" spans="1:8" ht="18" customHeight="1">
      <c r="A110" s="625"/>
      <c r="B110" s="625"/>
      <c r="C110" s="129" t="s">
        <v>360</v>
      </c>
      <c r="D110" s="136"/>
      <c r="E110" s="135"/>
      <c r="F110" s="136">
        <v>835</v>
      </c>
      <c r="G110" s="135">
        <v>885</v>
      </c>
      <c r="H110" s="78"/>
    </row>
    <row r="111" spans="1:8" ht="21.2" customHeight="1" thickBot="1">
      <c r="A111" s="591"/>
      <c r="B111" s="591" t="s">
        <v>346</v>
      </c>
      <c r="C111" s="150"/>
      <c r="D111" s="626"/>
      <c r="E111" s="627"/>
      <c r="F111" s="626">
        <v>2303</v>
      </c>
      <c r="G111" s="627">
        <v>2381</v>
      </c>
      <c r="H111" s="78"/>
    </row>
    <row r="112" spans="1:8" ht="9.75" customHeight="1" thickTop="1">
      <c r="A112" s="588"/>
      <c r="B112" s="588"/>
      <c r="C112" s="90"/>
      <c r="D112" s="145"/>
      <c r="E112" s="146"/>
      <c r="F112" s="145"/>
      <c r="G112" s="146"/>
      <c r="H112" s="78"/>
    </row>
    <row r="113" spans="1:8" ht="19.5" customHeight="1">
      <c r="A113" s="90"/>
      <c r="B113" s="90" t="s">
        <v>361</v>
      </c>
      <c r="C113" s="90"/>
      <c r="D113" s="628"/>
      <c r="E113" s="629"/>
      <c r="F113" s="628">
        <v>1190</v>
      </c>
      <c r="G113" s="629">
        <v>1167</v>
      </c>
      <c r="H113" s="78"/>
    </row>
    <row r="114" spans="1:8" ht="18" customHeight="1">
      <c r="A114" s="588"/>
      <c r="B114" s="588" t="s">
        <v>362</v>
      </c>
      <c r="C114" s="90"/>
      <c r="D114" s="628"/>
      <c r="E114" s="629"/>
      <c r="F114" s="628">
        <v>1113</v>
      </c>
      <c r="G114" s="629">
        <v>1214</v>
      </c>
      <c r="H114" s="78"/>
    </row>
    <row r="115" spans="1:8" ht="21.2" customHeight="1" thickBot="1">
      <c r="A115" s="591"/>
      <c r="B115" s="591" t="s">
        <v>346</v>
      </c>
      <c r="C115" s="150"/>
      <c r="D115" s="630"/>
      <c r="E115" s="631"/>
      <c r="F115" s="630">
        <v>2303</v>
      </c>
      <c r="G115" s="631">
        <v>2381</v>
      </c>
      <c r="H115" s="78"/>
    </row>
    <row r="116" spans="1:8" ht="9.75" customHeight="1" thickTop="1">
      <c r="A116" s="596"/>
      <c r="B116" s="596"/>
      <c r="C116" s="14"/>
      <c r="D116" s="117"/>
      <c r="E116" s="118"/>
      <c r="F116" s="117"/>
      <c r="G116" s="118"/>
      <c r="H116" s="78"/>
    </row>
    <row r="117" spans="1:8" ht="20.65" customHeight="1">
      <c r="A117" s="581" t="s">
        <v>363</v>
      </c>
      <c r="B117" s="581"/>
      <c r="C117" s="80"/>
      <c r="D117" s="80"/>
      <c r="E117" s="127"/>
      <c r="F117" s="80"/>
      <c r="G117" s="127"/>
      <c r="H117" s="78"/>
    </row>
    <row r="118" spans="1:8" ht="18" customHeight="1">
      <c r="A118" s="596"/>
      <c r="B118" s="596" t="s">
        <v>318</v>
      </c>
      <c r="C118" s="14"/>
      <c r="D118" s="80"/>
      <c r="E118" s="127"/>
      <c r="F118" s="80"/>
      <c r="G118" s="127"/>
      <c r="H118" s="78"/>
    </row>
    <row r="119" spans="1:8" ht="18.75" customHeight="1">
      <c r="A119" s="596"/>
      <c r="B119" s="596" t="s">
        <v>346</v>
      </c>
      <c r="C119" s="14"/>
      <c r="D119" s="597"/>
      <c r="E119" s="632"/>
      <c r="F119" s="597"/>
      <c r="G119" s="632"/>
      <c r="H119" s="78"/>
    </row>
    <row r="120" spans="1:8" ht="18.75" customHeight="1">
      <c r="A120" s="14"/>
      <c r="B120" s="14"/>
      <c r="C120" s="14" t="s">
        <v>358</v>
      </c>
      <c r="D120" s="206"/>
      <c r="E120" s="598"/>
      <c r="F120" s="206">
        <v>208</v>
      </c>
      <c r="G120" s="598">
        <v>232</v>
      </c>
      <c r="H120" s="78"/>
    </row>
    <row r="121" spans="1:8" ht="18" customHeight="1">
      <c r="A121" s="596"/>
      <c r="B121" s="596"/>
      <c r="C121" s="14" t="s">
        <v>359</v>
      </c>
      <c r="D121" s="633"/>
      <c r="E121" s="634"/>
      <c r="F121" s="633">
        <v>212</v>
      </c>
      <c r="G121" s="634">
        <v>190</v>
      </c>
      <c r="H121" s="78"/>
    </row>
    <row r="122" spans="1:8" ht="18" customHeight="1">
      <c r="A122" s="588"/>
      <c r="B122" s="588"/>
      <c r="C122" s="523" t="s">
        <v>360</v>
      </c>
      <c r="D122" s="633"/>
      <c r="E122" s="634"/>
      <c r="F122" s="633">
        <v>137</v>
      </c>
      <c r="G122" s="634">
        <v>149</v>
      </c>
      <c r="H122" s="78"/>
    </row>
    <row r="123" spans="1:8" ht="18.75" customHeight="1">
      <c r="A123" s="129"/>
      <c r="B123" s="129" t="s">
        <v>364</v>
      </c>
      <c r="C123" s="90"/>
      <c r="D123" s="633"/>
      <c r="E123" s="634"/>
      <c r="F123" s="633">
        <v>115</v>
      </c>
      <c r="G123" s="634">
        <v>135</v>
      </c>
      <c r="H123" s="78"/>
    </row>
    <row r="124" spans="1:8" ht="21.2" customHeight="1" thickBot="1">
      <c r="A124" s="635"/>
      <c r="B124" s="635" t="s">
        <v>350</v>
      </c>
      <c r="C124" s="636"/>
      <c r="D124" s="637"/>
      <c r="E124" s="638"/>
      <c r="F124" s="637">
        <v>672</v>
      </c>
      <c r="G124" s="638">
        <v>706</v>
      </c>
      <c r="H124" s="78"/>
    </row>
    <row r="125" spans="1:8" ht="9.75" customHeight="1" thickTop="1">
      <c r="A125" s="596"/>
      <c r="B125" s="596"/>
      <c r="C125" s="14"/>
      <c r="D125" s="639"/>
      <c r="E125" s="640"/>
      <c r="F125" s="639"/>
      <c r="G125" s="640"/>
      <c r="H125" s="78"/>
    </row>
    <row r="126" spans="1:8" ht="19.5" customHeight="1">
      <c r="A126" s="90"/>
      <c r="B126" s="90" t="s">
        <v>365</v>
      </c>
      <c r="C126" s="90"/>
      <c r="D126" s="641"/>
      <c r="E126" s="642"/>
      <c r="F126" s="641">
        <v>305</v>
      </c>
      <c r="G126" s="642">
        <v>284</v>
      </c>
      <c r="H126" s="78"/>
    </row>
    <row r="127" spans="1:8" ht="18" customHeight="1">
      <c r="A127" s="588"/>
      <c r="B127" s="588" t="s">
        <v>366</v>
      </c>
      <c r="C127" s="90"/>
      <c r="D127" s="633"/>
      <c r="E127" s="634"/>
      <c r="F127" s="633">
        <v>252</v>
      </c>
      <c r="G127" s="634">
        <v>287</v>
      </c>
      <c r="H127" s="78"/>
    </row>
    <row r="128" spans="1:8" ht="19.5" customHeight="1">
      <c r="A128" s="129"/>
      <c r="B128" s="129" t="s">
        <v>364</v>
      </c>
      <c r="C128" s="90"/>
      <c r="D128" s="633"/>
      <c r="E128" s="634"/>
      <c r="F128" s="633">
        <v>115</v>
      </c>
      <c r="G128" s="634">
        <v>135</v>
      </c>
      <c r="H128" s="78"/>
    </row>
    <row r="129" spans="1:8" ht="21.2" customHeight="1" thickBot="1">
      <c r="A129" s="636"/>
      <c r="B129" s="636" t="s">
        <v>350</v>
      </c>
      <c r="C129" s="636"/>
      <c r="D129" s="153"/>
      <c r="E129" s="643"/>
      <c r="F129" s="153">
        <v>672</v>
      </c>
      <c r="G129" s="643">
        <v>706</v>
      </c>
      <c r="H129" s="78"/>
    </row>
    <row r="130" spans="1:8" ht="9.75" customHeight="1" thickTop="1">
      <c r="A130" s="14"/>
      <c r="B130" s="14"/>
      <c r="C130" s="14"/>
      <c r="D130" s="597"/>
      <c r="E130" s="632"/>
      <c r="F130" s="597"/>
      <c r="G130" s="632"/>
      <c r="H130" s="78"/>
    </row>
    <row r="131" spans="1:8" ht="18" customHeight="1">
      <c r="A131" s="14" t="s">
        <v>346</v>
      </c>
      <c r="B131" s="14"/>
      <c r="C131" s="14"/>
      <c r="D131" s="597"/>
      <c r="E131" s="632"/>
      <c r="F131" s="597"/>
      <c r="G131" s="632"/>
      <c r="H131" s="78"/>
    </row>
    <row r="132" spans="1:8" ht="18" customHeight="1">
      <c r="A132" s="80"/>
      <c r="B132" s="80" t="s">
        <v>351</v>
      </c>
      <c r="C132" s="80"/>
      <c r="D132" s="599"/>
      <c r="E132" s="600"/>
      <c r="F132" s="599"/>
      <c r="G132" s="600"/>
      <c r="H132" s="78"/>
    </row>
    <row r="133" spans="1:8" ht="18" customHeight="1">
      <c r="A133" s="14"/>
      <c r="B133" s="14"/>
      <c r="C133" s="14" t="s">
        <v>358</v>
      </c>
      <c r="D133" s="206"/>
      <c r="E133" s="598"/>
      <c r="F133" s="206">
        <v>280</v>
      </c>
      <c r="G133" s="598">
        <v>284</v>
      </c>
      <c r="H133" s="78"/>
    </row>
    <row r="134" spans="1:8" ht="18" customHeight="1">
      <c r="A134" s="14"/>
      <c r="B134" s="14"/>
      <c r="C134" s="14" t="s">
        <v>359</v>
      </c>
      <c r="D134" s="206"/>
      <c r="E134" s="598"/>
      <c r="F134" s="206">
        <v>294</v>
      </c>
      <c r="G134" s="598">
        <v>278</v>
      </c>
      <c r="H134" s="78"/>
    </row>
    <row r="135" spans="1:8" ht="18" customHeight="1">
      <c r="A135" s="129"/>
      <c r="B135" s="129"/>
      <c r="C135" s="129" t="s">
        <v>360</v>
      </c>
      <c r="D135" s="89"/>
      <c r="E135" s="613"/>
      <c r="F135" s="89">
        <v>163</v>
      </c>
      <c r="G135" s="613">
        <v>168</v>
      </c>
      <c r="H135" s="78"/>
    </row>
    <row r="136" spans="1:8" ht="18" customHeight="1">
      <c r="A136" s="644"/>
      <c r="B136" s="644"/>
      <c r="C136" s="644" t="s">
        <v>352</v>
      </c>
      <c r="D136" s="645"/>
      <c r="E136" s="646"/>
      <c r="F136" s="645">
        <v>242</v>
      </c>
      <c r="G136" s="646">
        <v>239</v>
      </c>
      <c r="H136" s="78"/>
    </row>
    <row r="137" spans="1:8" ht="18" customHeight="1">
      <c r="A137" s="90"/>
      <c r="B137" s="90"/>
      <c r="C137" s="90" t="s">
        <v>367</v>
      </c>
      <c r="D137" s="641"/>
      <c r="E137" s="642"/>
      <c r="F137" s="641">
        <v>257</v>
      </c>
      <c r="G137" s="642">
        <v>242</v>
      </c>
      <c r="H137" s="78"/>
    </row>
    <row r="138" spans="1:8" ht="18" customHeight="1">
      <c r="A138" s="129"/>
      <c r="B138" s="129"/>
      <c r="C138" s="129" t="s">
        <v>368</v>
      </c>
      <c r="D138" s="89"/>
      <c r="E138" s="613"/>
      <c r="F138" s="89">
        <v>226</v>
      </c>
      <c r="G138" s="613">
        <v>236</v>
      </c>
      <c r="H138" s="78"/>
    </row>
    <row r="139" spans="1:8" ht="18" customHeight="1">
      <c r="A139" s="90"/>
      <c r="B139" s="90"/>
      <c r="C139" s="90" t="s">
        <v>352</v>
      </c>
      <c r="D139" s="641"/>
      <c r="E139" s="642"/>
      <c r="F139" s="641">
        <v>242</v>
      </c>
      <c r="G139" s="642">
        <v>239</v>
      </c>
      <c r="H139" s="78"/>
    </row>
    <row r="140" spans="1:8" ht="18" customHeight="1">
      <c r="A140" s="86"/>
      <c r="B140" s="86" t="s">
        <v>353</v>
      </c>
      <c r="C140" s="86"/>
      <c r="D140" s="89"/>
      <c r="E140" s="613"/>
      <c r="F140" s="89">
        <v>-185</v>
      </c>
      <c r="G140" s="613">
        <v>-167</v>
      </c>
      <c r="H140" s="78"/>
    </row>
    <row r="141" spans="1:8" ht="21.2" customHeight="1" thickBot="1">
      <c r="A141" s="108"/>
      <c r="B141" s="108" t="s">
        <v>354</v>
      </c>
      <c r="C141" s="108"/>
      <c r="D141" s="111"/>
      <c r="E141" s="614"/>
      <c r="F141" s="111">
        <v>57</v>
      </c>
      <c r="G141" s="614">
        <v>72</v>
      </c>
      <c r="H141" s="78"/>
    </row>
    <row r="142" spans="1:8" ht="21.2" customHeight="1" thickTop="1">
      <c r="A142" s="880" t="s">
        <v>369</v>
      </c>
      <c r="B142" s="880"/>
      <c r="C142" s="880"/>
      <c r="D142" s="880"/>
      <c r="E142" s="880"/>
      <c r="F142" s="880"/>
      <c r="G142" s="880"/>
      <c r="H142" s="78"/>
    </row>
    <row r="143" spans="1:8" ht="21.2" customHeight="1">
      <c r="A143" s="880"/>
      <c r="B143" s="880"/>
      <c r="C143" s="880"/>
      <c r="D143" s="880"/>
      <c r="E143" s="880"/>
      <c r="F143" s="880"/>
      <c r="G143" s="880"/>
      <c r="H143" s="78"/>
    </row>
    <row r="144" spans="1:8" ht="13.5" customHeight="1">
      <c r="A144" s="880"/>
      <c r="B144" s="880"/>
      <c r="C144" s="880"/>
      <c r="D144" s="880"/>
      <c r="E144" s="880"/>
      <c r="F144" s="880"/>
      <c r="G144" s="880"/>
      <c r="H144" s="78"/>
    </row>
    <row r="145" spans="1:9" ht="19.5" customHeight="1">
      <c r="A145" s="490"/>
      <c r="B145" s="490"/>
      <c r="C145" s="1"/>
      <c r="D145" s="1"/>
      <c r="E145" s="1"/>
      <c r="F145" s="1"/>
      <c r="G145" s="2"/>
      <c r="H145" s="78"/>
    </row>
    <row r="146" spans="1:9" ht="18" customHeight="1">
      <c r="A146" s="491" t="s">
        <v>173</v>
      </c>
      <c r="B146" s="491"/>
      <c r="C146" s="195"/>
      <c r="D146" s="195"/>
      <c r="E146" s="195"/>
      <c r="F146" s="195"/>
      <c r="G146" s="195"/>
      <c r="H146" s="78"/>
    </row>
    <row r="147" spans="1:9" ht="18" customHeight="1">
      <c r="A147" s="491" t="s">
        <v>315</v>
      </c>
      <c r="B147" s="491"/>
      <c r="C147" s="195"/>
      <c r="D147" s="195"/>
      <c r="E147" s="195"/>
      <c r="F147" s="195"/>
      <c r="G147" s="195"/>
      <c r="H147" s="78"/>
    </row>
    <row r="148" spans="1:9" ht="16.149999999999999" customHeight="1">
      <c r="A148" s="492" t="s">
        <v>4</v>
      </c>
      <c r="B148" s="492"/>
      <c r="C148" s="615"/>
      <c r="D148" s="616"/>
      <c r="E148" s="616"/>
      <c r="F148" s="616"/>
      <c r="G148" s="616"/>
      <c r="H148" s="78"/>
    </row>
    <row r="149" spans="1:9" ht="16.149999999999999" customHeight="1">
      <c r="A149" s="574"/>
      <c r="B149" s="574"/>
      <c r="C149" s="79"/>
      <c r="D149" s="843"/>
      <c r="E149" s="843"/>
      <c r="F149" s="1"/>
      <c r="G149" s="1"/>
      <c r="H149" s="78"/>
    </row>
    <row r="150" spans="1:9" ht="15" customHeight="1">
      <c r="A150" s="574"/>
      <c r="B150" s="574"/>
      <c r="C150" s="79"/>
      <c r="D150" s="617"/>
      <c r="E150" s="618"/>
      <c r="F150" s="617" t="s">
        <v>5</v>
      </c>
      <c r="G150" s="618"/>
      <c r="H150" s="78"/>
    </row>
    <row r="151" spans="1:9" ht="15" customHeight="1">
      <c r="A151" s="574"/>
      <c r="B151" s="574"/>
      <c r="C151" s="79"/>
      <c r="D151" s="619"/>
      <c r="E151" s="618"/>
      <c r="F151" s="619" t="s">
        <v>6</v>
      </c>
      <c r="G151" s="618"/>
      <c r="H151" s="78"/>
    </row>
    <row r="152" spans="1:9" ht="15.75">
      <c r="A152" s="574"/>
      <c r="B152" s="574"/>
      <c r="C152" s="79"/>
      <c r="D152" s="619"/>
      <c r="E152" s="618"/>
      <c r="F152" s="497">
        <v>2018</v>
      </c>
      <c r="G152" s="497">
        <v>2017</v>
      </c>
      <c r="H152" s="78"/>
    </row>
    <row r="153" spans="1:9" ht="15" customHeight="1">
      <c r="A153" s="647"/>
      <c r="B153" s="647"/>
      <c r="C153" s="647"/>
      <c r="D153" s="648"/>
      <c r="E153" s="648"/>
      <c r="F153" s="225"/>
      <c r="G153" s="500" t="s">
        <v>370</v>
      </c>
      <c r="H153" s="78"/>
    </row>
    <row r="154" spans="1:9" ht="10.5" customHeight="1">
      <c r="A154" s="649"/>
      <c r="B154" s="649"/>
      <c r="C154" s="202"/>
      <c r="D154" s="650"/>
      <c r="E154" s="650"/>
      <c r="F154" s="651"/>
      <c r="G154" s="651"/>
      <c r="H154" s="78"/>
    </row>
    <row r="155" spans="1:9" ht="20.65" customHeight="1">
      <c r="A155" s="581" t="s">
        <v>371</v>
      </c>
      <c r="B155" s="581"/>
      <c r="C155" s="80"/>
      <c r="D155" s="80"/>
      <c r="E155" s="127"/>
      <c r="F155" s="80"/>
      <c r="G155" s="127"/>
      <c r="H155" s="78"/>
    </row>
    <row r="156" spans="1:9" ht="19.5" customHeight="1">
      <c r="A156" s="596"/>
      <c r="B156" s="596" t="s">
        <v>346</v>
      </c>
      <c r="C156" s="14"/>
      <c r="D156" s="80"/>
      <c r="E156" s="127"/>
      <c r="F156" s="80"/>
      <c r="G156" s="127"/>
      <c r="H156" s="78"/>
    </row>
    <row r="157" spans="1:9" ht="19.5" customHeight="1">
      <c r="A157" s="596"/>
      <c r="B157" s="596"/>
      <c r="C157" s="14" t="s">
        <v>372</v>
      </c>
      <c r="D157" s="586"/>
      <c r="E157" s="587"/>
      <c r="F157" s="586">
        <v>605</v>
      </c>
      <c r="G157" s="587">
        <v>506</v>
      </c>
      <c r="H157" s="78"/>
    </row>
    <row r="158" spans="1:9" ht="19.5" customHeight="1">
      <c r="A158" s="596"/>
      <c r="B158" s="596"/>
      <c r="C158" s="14" t="s">
        <v>373</v>
      </c>
      <c r="D158" s="586"/>
      <c r="E158" s="587"/>
      <c r="F158" s="586">
        <v>221</v>
      </c>
      <c r="G158" s="587">
        <v>239</v>
      </c>
      <c r="H158" s="78"/>
    </row>
    <row r="159" spans="1:9" ht="19.5" customHeight="1">
      <c r="A159" s="596"/>
      <c r="B159" s="596"/>
      <c r="C159" s="14" t="s">
        <v>374</v>
      </c>
      <c r="D159" s="586"/>
      <c r="E159" s="587"/>
      <c r="F159" s="586">
        <v>72</v>
      </c>
      <c r="G159" s="587">
        <v>88</v>
      </c>
      <c r="H159" s="78"/>
    </row>
    <row r="160" spans="1:9" ht="19.5" customHeight="1" thickBot="1">
      <c r="A160" s="591"/>
      <c r="B160" s="591" t="s">
        <v>346</v>
      </c>
      <c r="C160" s="150"/>
      <c r="D160" s="652"/>
      <c r="E160" s="653"/>
      <c r="F160" s="652">
        <v>898</v>
      </c>
      <c r="G160" s="653">
        <v>833</v>
      </c>
      <c r="H160" s="78"/>
      <c r="I160" s="595"/>
    </row>
    <row r="161" spans="1:9" ht="13.5" customHeight="1" thickTop="1">
      <c r="A161" s="596"/>
      <c r="B161" s="596"/>
      <c r="C161" s="14"/>
      <c r="D161" s="117"/>
      <c r="E161" s="118"/>
      <c r="F161" s="117"/>
      <c r="G161" s="118"/>
      <c r="H161" s="78"/>
    </row>
    <row r="162" spans="1:9" ht="20.65" customHeight="1">
      <c r="A162" s="581" t="s">
        <v>375</v>
      </c>
      <c r="B162" s="581"/>
      <c r="C162" s="80"/>
      <c r="D162" s="80"/>
      <c r="E162" s="127"/>
      <c r="F162" s="80"/>
      <c r="G162" s="127"/>
      <c r="H162" s="78"/>
    </row>
    <row r="163" spans="1:9" ht="19.5" customHeight="1">
      <c r="A163" s="596"/>
      <c r="B163" s="596" t="s">
        <v>318</v>
      </c>
      <c r="C163" s="14"/>
      <c r="D163" s="80"/>
      <c r="E163" s="127"/>
      <c r="F163" s="80"/>
      <c r="G163" s="127"/>
      <c r="H163" s="78"/>
    </row>
    <row r="164" spans="1:9" ht="19.5" customHeight="1">
      <c r="A164" s="596"/>
      <c r="B164" s="596" t="s">
        <v>346</v>
      </c>
      <c r="C164" s="14"/>
      <c r="D164" s="80"/>
      <c r="E164" s="127"/>
      <c r="F164" s="80"/>
      <c r="G164" s="127"/>
      <c r="H164" s="78"/>
    </row>
    <row r="165" spans="1:9" ht="19.5" customHeight="1">
      <c r="A165" s="596"/>
      <c r="B165" s="596"/>
      <c r="C165" s="14" t="s">
        <v>372</v>
      </c>
      <c r="D165" s="206"/>
      <c r="E165" s="598"/>
      <c r="F165" s="654">
        <v>240</v>
      </c>
      <c r="G165" s="598">
        <v>190</v>
      </c>
      <c r="H165" s="78"/>
    </row>
    <row r="166" spans="1:9" ht="19.5" customHeight="1">
      <c r="A166" s="596"/>
      <c r="B166" s="596"/>
      <c r="C166" s="14" t="s">
        <v>376</v>
      </c>
      <c r="D166" s="633"/>
      <c r="E166" s="634"/>
      <c r="F166" s="655">
        <v>106</v>
      </c>
      <c r="G166" s="634">
        <v>118</v>
      </c>
      <c r="H166" s="78"/>
    </row>
    <row r="167" spans="1:9" ht="19.5" customHeight="1">
      <c r="A167" s="596"/>
      <c r="B167" s="596"/>
      <c r="C167" s="14" t="s">
        <v>374</v>
      </c>
      <c r="D167" s="633"/>
      <c r="E167" s="634"/>
      <c r="F167" s="655">
        <v>18</v>
      </c>
      <c r="G167" s="656">
        <v>20</v>
      </c>
      <c r="H167" s="78"/>
    </row>
    <row r="168" spans="1:9" ht="19.5" customHeight="1">
      <c r="A168" s="625"/>
      <c r="B168" s="625" t="s">
        <v>377</v>
      </c>
      <c r="C168" s="129"/>
      <c r="D168" s="603"/>
      <c r="E168" s="602"/>
      <c r="F168" s="657">
        <v>40</v>
      </c>
      <c r="G168" s="602">
        <v>11</v>
      </c>
      <c r="H168" s="78"/>
    </row>
    <row r="169" spans="1:9" ht="19.5" customHeight="1" thickBot="1">
      <c r="A169" s="591"/>
      <c r="B169" s="591" t="s">
        <v>350</v>
      </c>
      <c r="C169" s="150"/>
      <c r="D169" s="606"/>
      <c r="E169" s="605"/>
      <c r="F169" s="658">
        <v>404</v>
      </c>
      <c r="G169" s="605">
        <v>339</v>
      </c>
      <c r="H169" s="78"/>
      <c r="I169" s="282"/>
    </row>
    <row r="170" spans="1:9" ht="13.5" customHeight="1" thickTop="1">
      <c r="A170" s="588"/>
      <c r="B170" s="588"/>
      <c r="C170" s="90"/>
      <c r="D170" s="659"/>
      <c r="E170" s="660"/>
      <c r="F170" s="659"/>
      <c r="G170" s="660"/>
      <c r="H170" s="78"/>
    </row>
    <row r="171" spans="1:9" ht="16.149999999999999" customHeight="1">
      <c r="A171" s="596" t="s">
        <v>346</v>
      </c>
      <c r="B171" s="596"/>
      <c r="C171" s="14"/>
      <c r="D171" s="659"/>
      <c r="E171" s="660"/>
      <c r="F171" s="659"/>
      <c r="G171" s="660"/>
      <c r="H171" s="78"/>
    </row>
    <row r="172" spans="1:9" ht="19.5" customHeight="1">
      <c r="A172" s="581"/>
      <c r="B172" s="581" t="s">
        <v>351</v>
      </c>
      <c r="C172" s="80"/>
      <c r="D172" s="80"/>
      <c r="E172" s="127"/>
      <c r="F172" s="80"/>
      <c r="G172" s="127"/>
      <c r="H172" s="78"/>
    </row>
    <row r="173" spans="1:9" ht="19.5" customHeight="1">
      <c r="A173" s="596"/>
      <c r="B173" s="596"/>
      <c r="C173" s="14" t="s">
        <v>372</v>
      </c>
      <c r="D173" s="206"/>
      <c r="E173" s="598"/>
      <c r="F173" s="206">
        <v>396</v>
      </c>
      <c r="G173" s="598">
        <v>376</v>
      </c>
      <c r="H173" s="78"/>
    </row>
    <row r="174" spans="1:9" ht="19.5" customHeight="1">
      <c r="A174" s="588"/>
      <c r="B174" s="588"/>
      <c r="C174" s="90" t="s">
        <v>376</v>
      </c>
      <c r="D174" s="641"/>
      <c r="E174" s="642"/>
      <c r="F174" s="641">
        <v>481</v>
      </c>
      <c r="G174" s="642">
        <v>492</v>
      </c>
      <c r="H174" s="78"/>
    </row>
    <row r="175" spans="1:9" ht="19.5" customHeight="1">
      <c r="A175" s="588"/>
      <c r="B175" s="588"/>
      <c r="C175" s="90" t="s">
        <v>374</v>
      </c>
      <c r="D175" s="641"/>
      <c r="E175" s="642"/>
      <c r="F175" s="641">
        <v>241</v>
      </c>
      <c r="G175" s="642">
        <v>228</v>
      </c>
      <c r="H175" s="78"/>
    </row>
    <row r="176" spans="1:9" ht="19.5" customHeight="1">
      <c r="A176" s="661"/>
      <c r="B176" s="661"/>
      <c r="C176" s="215" t="s">
        <v>352</v>
      </c>
      <c r="D176" s="662"/>
      <c r="E176" s="663"/>
      <c r="F176" s="662">
        <v>404</v>
      </c>
      <c r="G176" s="663">
        <v>394</v>
      </c>
      <c r="H176" s="78"/>
    </row>
    <row r="177" spans="1:8" ht="20.65" customHeight="1">
      <c r="A177" s="86"/>
      <c r="B177" s="86" t="s">
        <v>353</v>
      </c>
      <c r="C177" s="86"/>
      <c r="D177" s="89"/>
      <c r="E177" s="613"/>
      <c r="F177" s="89">
        <v>-373</v>
      </c>
      <c r="G177" s="613">
        <v>-354</v>
      </c>
      <c r="H177" s="78"/>
    </row>
    <row r="178" spans="1:8" ht="21.75" customHeight="1" thickBot="1">
      <c r="A178" s="108"/>
      <c r="B178" s="108" t="s">
        <v>354</v>
      </c>
      <c r="C178" s="108"/>
      <c r="D178" s="111"/>
      <c r="E178" s="614"/>
      <c r="F178" s="111">
        <v>31</v>
      </c>
      <c r="G178" s="614">
        <v>40</v>
      </c>
      <c r="H178" s="78"/>
    </row>
    <row r="179" spans="1:8" ht="15.75" thickTop="1">
      <c r="A179" s="881" t="s">
        <v>378</v>
      </c>
      <c r="B179" s="881"/>
      <c r="C179" s="881"/>
      <c r="D179" s="881"/>
      <c r="E179" s="881"/>
      <c r="F179" s="881"/>
      <c r="G179" s="881"/>
      <c r="H179" s="78"/>
    </row>
    <row r="180" spans="1:8" ht="15" customHeight="1">
      <c r="A180" s="882"/>
      <c r="B180" s="882"/>
      <c r="C180" s="882"/>
      <c r="D180" s="882"/>
      <c r="E180" s="882"/>
      <c r="F180" s="882"/>
      <c r="G180" s="882"/>
      <c r="H180" s="78"/>
    </row>
    <row r="181" spans="1:8" ht="15" customHeight="1">
      <c r="A181" s="883"/>
      <c r="B181" s="883"/>
      <c r="C181" s="883"/>
      <c r="D181" s="883"/>
      <c r="E181" s="883"/>
      <c r="F181" s="883"/>
      <c r="G181" s="883"/>
    </row>
    <row r="182" spans="1:8" ht="19.5" customHeight="1">
      <c r="A182" s="490"/>
      <c r="B182" s="490"/>
      <c r="C182" s="1"/>
      <c r="D182" s="1"/>
      <c r="E182" s="1"/>
      <c r="F182" s="1"/>
      <c r="G182" s="2"/>
      <c r="H182" s="78"/>
    </row>
    <row r="183" spans="1:8" ht="18" customHeight="1">
      <c r="A183" s="491" t="s">
        <v>173</v>
      </c>
      <c r="B183" s="491"/>
      <c r="C183" s="195"/>
      <c r="D183" s="195"/>
      <c r="E183" s="195"/>
      <c r="F183" s="195"/>
      <c r="G183" s="195"/>
      <c r="H183" s="78"/>
    </row>
    <row r="184" spans="1:8" ht="18" customHeight="1">
      <c r="A184" s="491" t="s">
        <v>379</v>
      </c>
      <c r="B184" s="491"/>
      <c r="C184" s="195"/>
      <c r="D184" s="195"/>
      <c r="E184" s="195"/>
      <c r="F184" s="195"/>
      <c r="G184" s="195"/>
      <c r="H184" s="78"/>
    </row>
    <row r="185" spans="1:8" ht="16.149999999999999" customHeight="1">
      <c r="A185" s="492" t="s">
        <v>4</v>
      </c>
      <c r="B185" s="492"/>
      <c r="C185" s="615"/>
      <c r="D185" s="616"/>
      <c r="E185" s="616"/>
      <c r="F185" s="616"/>
      <c r="G185" s="616"/>
      <c r="H185" s="78"/>
    </row>
    <row r="186" spans="1:8" ht="16.149999999999999" customHeight="1">
      <c r="A186" s="574"/>
      <c r="B186" s="574"/>
      <c r="C186" s="79"/>
      <c r="D186" s="843"/>
      <c r="E186" s="843"/>
      <c r="F186" s="1"/>
      <c r="G186" s="1"/>
      <c r="H186" s="78"/>
    </row>
    <row r="187" spans="1:8" ht="18">
      <c r="A187" s="664" t="s">
        <v>380</v>
      </c>
      <c r="B187" s="664"/>
      <c r="C187" s="144"/>
      <c r="D187" s="665"/>
      <c r="E187" s="666"/>
      <c r="F187" s="665"/>
      <c r="G187" s="666"/>
      <c r="H187" s="78"/>
    </row>
    <row r="188" spans="1:8" ht="15" customHeight="1">
      <c r="A188" s="667"/>
      <c r="B188" s="667"/>
      <c r="C188" s="647"/>
      <c r="D188" s="648"/>
      <c r="E188" s="648"/>
      <c r="F188" s="648">
        <v>2018</v>
      </c>
      <c r="G188" s="499">
        <v>2017</v>
      </c>
      <c r="H188" s="78"/>
    </row>
    <row r="189" spans="1:8" ht="7.15" customHeight="1">
      <c r="A189" s="664"/>
      <c r="B189" s="664"/>
      <c r="C189" s="144"/>
      <c r="D189" s="665"/>
      <c r="E189" s="666"/>
      <c r="F189" s="665"/>
      <c r="G189" s="666"/>
      <c r="H189" s="78"/>
    </row>
    <row r="190" spans="1:8" ht="18">
      <c r="A190" s="668" t="s">
        <v>135</v>
      </c>
      <c r="B190" s="668"/>
      <c r="C190" s="669"/>
      <c r="D190" s="670"/>
      <c r="E190" s="671"/>
      <c r="F190" s="670"/>
      <c r="G190" s="671">
        <v>1.2544999999999999</v>
      </c>
      <c r="H190" s="78"/>
    </row>
    <row r="191" spans="1:8" ht="18">
      <c r="A191" s="668" t="s">
        <v>6</v>
      </c>
      <c r="B191" s="668"/>
      <c r="C191" s="669"/>
      <c r="D191" s="670"/>
      <c r="E191" s="671"/>
      <c r="F191" s="670">
        <v>1.2894000000000001</v>
      </c>
      <c r="G191" s="671">
        <v>1.331</v>
      </c>
      <c r="H191" s="78"/>
    </row>
    <row r="192" spans="1:8" ht="18">
      <c r="A192" s="90" t="s">
        <v>381</v>
      </c>
      <c r="B192" s="90"/>
      <c r="C192" s="90"/>
      <c r="D192" s="672"/>
      <c r="E192" s="673"/>
      <c r="F192" s="672">
        <v>1.2621</v>
      </c>
      <c r="G192" s="673">
        <v>1.321</v>
      </c>
      <c r="H192" s="78"/>
    </row>
    <row r="193" spans="1:8">
      <c r="A193" s="674"/>
      <c r="B193" s="674"/>
      <c r="C193" s="121"/>
      <c r="D193" s="1"/>
      <c r="E193" s="1"/>
      <c r="F193" s="1"/>
      <c r="G193" s="1"/>
      <c r="H193" s="78"/>
    </row>
    <row r="194" spans="1:8" ht="15" customHeight="1">
      <c r="A194" s="574"/>
      <c r="B194" s="574"/>
      <c r="C194" s="79"/>
      <c r="D194" s="617"/>
      <c r="E194" s="618"/>
      <c r="F194" s="617" t="s">
        <v>5</v>
      </c>
      <c r="G194" s="618"/>
      <c r="H194" s="78"/>
    </row>
    <row r="195" spans="1:8" ht="15" customHeight="1">
      <c r="A195" s="574"/>
      <c r="B195" s="574"/>
      <c r="C195" s="79"/>
      <c r="D195" s="619"/>
      <c r="E195" s="618"/>
      <c r="F195" s="619" t="s">
        <v>6</v>
      </c>
      <c r="G195" s="618"/>
      <c r="H195" s="78"/>
    </row>
    <row r="196" spans="1:8" ht="15.75">
      <c r="A196" s="574"/>
      <c r="B196" s="574"/>
      <c r="C196" s="79"/>
      <c r="D196" s="619"/>
      <c r="E196" s="618"/>
      <c r="F196" s="497">
        <v>2018</v>
      </c>
      <c r="G196" s="497">
        <v>2017</v>
      </c>
      <c r="H196" s="78"/>
    </row>
    <row r="197" spans="1:8" ht="18.75">
      <c r="A197" s="667"/>
      <c r="B197" s="667"/>
      <c r="C197" s="647"/>
      <c r="D197" s="648"/>
      <c r="E197" s="648"/>
      <c r="F197" s="225"/>
      <c r="G197" s="500" t="s">
        <v>382</v>
      </c>
      <c r="H197" s="78"/>
    </row>
    <row r="198" spans="1:8" ht="12.75" customHeight="1">
      <c r="A198" s="675"/>
      <c r="B198" s="675"/>
      <c r="C198" s="676"/>
      <c r="D198" s="677"/>
      <c r="E198" s="676"/>
      <c r="F198" s="621"/>
      <c r="G198" s="620"/>
      <c r="H198" s="78"/>
    </row>
    <row r="199" spans="1:8" s="80" customFormat="1" ht="20.65" customHeight="1">
      <c r="A199" s="80" t="s">
        <v>383</v>
      </c>
    </row>
    <row r="200" spans="1:8" ht="18">
      <c r="A200" s="678" t="s">
        <v>384</v>
      </c>
      <c r="B200" s="678"/>
      <c r="C200" s="678"/>
      <c r="D200" s="633"/>
      <c r="E200" s="634"/>
      <c r="F200" s="633">
        <v>3498</v>
      </c>
      <c r="G200" s="634">
        <v>3118</v>
      </c>
      <c r="H200" s="78"/>
    </row>
    <row r="201" spans="1:8" ht="21">
      <c r="A201" s="679" t="s">
        <v>385</v>
      </c>
      <c r="B201" s="679"/>
      <c r="C201" s="679"/>
      <c r="D201" s="633"/>
      <c r="E201" s="634"/>
      <c r="F201" s="633">
        <v>6</v>
      </c>
      <c r="G201" s="634">
        <v>8</v>
      </c>
      <c r="H201" s="78"/>
    </row>
    <row r="202" spans="1:8" ht="18">
      <c r="A202" s="678" t="s">
        <v>386</v>
      </c>
      <c r="B202" s="678"/>
      <c r="C202" s="678"/>
      <c r="D202" s="633"/>
      <c r="E202" s="634"/>
      <c r="F202" s="633">
        <v>1680</v>
      </c>
      <c r="G202" s="634">
        <v>1603</v>
      </c>
      <c r="H202" s="78"/>
    </row>
    <row r="203" spans="1:8" ht="21">
      <c r="A203" s="678" t="s">
        <v>387</v>
      </c>
      <c r="B203" s="678"/>
      <c r="C203" s="678"/>
      <c r="D203" s="680"/>
      <c r="E203" s="681"/>
      <c r="F203" s="680">
        <v>0.96</v>
      </c>
      <c r="G203" s="681">
        <v>0.93</v>
      </c>
      <c r="H203" s="78"/>
    </row>
    <row r="204" spans="1:8" ht="21">
      <c r="A204" s="678" t="s">
        <v>388</v>
      </c>
      <c r="B204" s="678"/>
      <c r="C204" s="678"/>
      <c r="D204" s="633"/>
      <c r="E204" s="634"/>
      <c r="F204" s="633">
        <v>466</v>
      </c>
      <c r="G204" s="634">
        <v>400</v>
      </c>
      <c r="H204" s="78"/>
    </row>
    <row r="205" spans="1:8" ht="21">
      <c r="A205" s="679" t="s">
        <v>389</v>
      </c>
      <c r="B205" s="679"/>
      <c r="C205" s="679"/>
      <c r="D205" s="682"/>
      <c r="E205" s="683"/>
      <c r="F205" s="682">
        <v>0.92</v>
      </c>
      <c r="G205" s="683">
        <v>0.79</v>
      </c>
      <c r="H205" s="78"/>
    </row>
    <row r="206" spans="1:8" ht="7.15" customHeight="1">
      <c r="A206" s="1"/>
      <c r="B206" s="1"/>
      <c r="C206" s="1"/>
      <c r="D206" s="1"/>
      <c r="E206" s="1"/>
      <c r="F206" s="1"/>
      <c r="G206" s="1"/>
      <c r="H206" s="78"/>
    </row>
    <row r="207" spans="1:8" ht="7.15" customHeight="1">
      <c r="A207" s="678"/>
      <c r="B207" s="678"/>
      <c r="C207" s="678"/>
      <c r="D207" s="1"/>
      <c r="E207" s="1"/>
      <c r="F207" s="1"/>
      <c r="G207" s="1"/>
    </row>
    <row r="208" spans="1:8" ht="16.149999999999999" customHeight="1">
      <c r="A208" s="880" t="s">
        <v>390</v>
      </c>
      <c r="B208" s="884"/>
      <c r="C208" s="884"/>
      <c r="D208" s="884"/>
      <c r="E208" s="884"/>
      <c r="F208" s="884"/>
      <c r="G208" s="884"/>
    </row>
    <row r="209" spans="1:7" ht="16.149999999999999" customHeight="1">
      <c r="A209" s="884"/>
      <c r="B209" s="884"/>
      <c r="C209" s="884"/>
      <c r="D209" s="884"/>
      <c r="E209" s="884"/>
      <c r="F209" s="884"/>
      <c r="G209" s="884"/>
    </row>
    <row r="210" spans="1:7" ht="18" customHeight="1">
      <c r="A210" s="879" t="s">
        <v>391</v>
      </c>
      <c r="B210" s="879"/>
      <c r="C210" s="879"/>
      <c r="D210" s="879"/>
      <c r="E210" s="879"/>
      <c r="F210" s="879"/>
      <c r="G210" s="879"/>
    </row>
    <row r="211" spans="1:7" ht="18">
      <c r="A211" s="879" t="s">
        <v>392</v>
      </c>
      <c r="B211" s="879"/>
      <c r="C211" s="879"/>
      <c r="D211" s="879"/>
      <c r="E211" s="879"/>
      <c r="F211" s="879"/>
      <c r="G211" s="879"/>
    </row>
  </sheetData>
  <mergeCells count="20">
    <mergeCell ref="A92:G94"/>
    <mergeCell ref="D5:E5"/>
    <mergeCell ref="F5:G5"/>
    <mergeCell ref="D6:E6"/>
    <mergeCell ref="F6:G6"/>
    <mergeCell ref="G48:G51"/>
    <mergeCell ref="A56:G58"/>
    <mergeCell ref="D65:E65"/>
    <mergeCell ref="D66:E66"/>
    <mergeCell ref="F66:G66"/>
    <mergeCell ref="D67:E67"/>
    <mergeCell ref="F67:G67"/>
    <mergeCell ref="A210:G210"/>
    <mergeCell ref="A211:G211"/>
    <mergeCell ref="D99:E99"/>
    <mergeCell ref="A142:G144"/>
    <mergeCell ref="D149:E149"/>
    <mergeCell ref="A179:G181"/>
    <mergeCell ref="D186:E186"/>
    <mergeCell ref="A208:G209"/>
  </mergeCells>
  <printOptions horizontalCentered="1"/>
  <pageMargins left="0" right="0" top="0" bottom="0" header="0" footer="0"/>
  <pageSetup scale="67" orientation="portrait" r:id="rId1"/>
  <rowBreaks count="4" manualBreakCount="4">
    <brk id="60" max="6" man="1"/>
    <brk id="94" max="6" man="1"/>
    <brk id="144" max="6" man="1"/>
    <brk id="181" max="6"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A3FFE9-D87C-4ADA-9C91-88587C03A4D2}">
  <sheetPr>
    <tabColor theme="9" tint="0.59999389629810485"/>
  </sheetPr>
  <dimension ref="A1:I216"/>
  <sheetViews>
    <sheetView view="pageBreakPreview" zoomScale="85" zoomScaleNormal="70" zoomScaleSheetLayoutView="85" zoomScalePageLayoutView="85" workbookViewId="0"/>
  </sheetViews>
  <sheetFormatPr defaultRowHeight="15"/>
  <cols>
    <col min="1" max="1" width="65.7109375" customWidth="1"/>
    <col min="2" max="6" width="15.7109375" customWidth="1"/>
    <col min="8" max="8" width="10.28515625" bestFit="1" customWidth="1"/>
    <col min="12" max="19" width="10.5703125" customWidth="1"/>
  </cols>
  <sheetData>
    <row r="1" spans="1:6" ht="18.75" customHeight="1">
      <c r="A1" s="490"/>
      <c r="B1" s="490"/>
      <c r="C1" s="490"/>
      <c r="D1" s="490"/>
      <c r="E1" s="490"/>
      <c r="F1" s="2"/>
    </row>
    <row r="2" spans="1:6" ht="18" customHeight="1">
      <c r="A2" s="491" t="s">
        <v>173</v>
      </c>
      <c r="B2" s="491"/>
      <c r="C2" s="491"/>
      <c r="D2" s="491"/>
      <c r="E2" s="491"/>
      <c r="F2" s="491"/>
    </row>
    <row r="3" spans="1:6" ht="18" customHeight="1">
      <c r="A3" s="195" t="s">
        <v>393</v>
      </c>
      <c r="B3" s="195"/>
      <c r="C3" s="195"/>
      <c r="D3" s="195"/>
      <c r="E3" s="195"/>
      <c r="F3" s="195"/>
    </row>
    <row r="4" spans="1:6" ht="16.149999999999999" customHeight="1">
      <c r="A4" s="492" t="s">
        <v>394</v>
      </c>
      <c r="B4" s="492"/>
      <c r="C4" s="493"/>
      <c r="D4" s="493"/>
      <c r="E4" s="493"/>
      <c r="F4" s="493"/>
    </row>
    <row r="5" spans="1:6" ht="16.149999999999999" customHeight="1">
      <c r="A5" s="492" t="s">
        <v>4</v>
      </c>
      <c r="B5" s="492"/>
      <c r="C5" s="493"/>
      <c r="D5" s="493"/>
      <c r="E5" s="493"/>
      <c r="F5" s="493"/>
    </row>
    <row r="6" spans="1:6" ht="15" customHeight="1">
      <c r="A6" s="684"/>
      <c r="B6" s="684"/>
      <c r="C6" s="843"/>
      <c r="D6" s="843"/>
      <c r="E6" s="490"/>
      <c r="F6" s="490"/>
    </row>
    <row r="7" spans="1:6" s="685" customFormat="1" ht="20.65" customHeight="1">
      <c r="A7" s="895" t="s">
        <v>395</v>
      </c>
      <c r="B7" s="895"/>
      <c r="C7" s="895"/>
      <c r="D7" s="895"/>
      <c r="E7" s="895"/>
      <c r="F7" s="895"/>
    </row>
    <row r="8" spans="1:6" s="685" customFormat="1" ht="20.65" customHeight="1">
      <c r="A8" s="895"/>
      <c r="B8" s="895"/>
      <c r="C8" s="895"/>
      <c r="D8" s="895"/>
      <c r="E8" s="895"/>
      <c r="F8" s="895"/>
    </row>
    <row r="9" spans="1:6" s="685" customFormat="1" ht="20.65" customHeight="1">
      <c r="A9" s="895"/>
      <c r="B9" s="895"/>
      <c r="C9" s="895"/>
      <c r="D9" s="895"/>
      <c r="E9" s="895"/>
      <c r="F9" s="895"/>
    </row>
    <row r="10" spans="1:6" s="685" customFormat="1" ht="20.65" customHeight="1">
      <c r="A10" s="895"/>
      <c r="B10" s="895"/>
      <c r="C10" s="895"/>
      <c r="D10" s="895"/>
      <c r="E10" s="895"/>
      <c r="F10" s="895"/>
    </row>
    <row r="11" spans="1:6" s="685" customFormat="1" ht="20.65" customHeight="1">
      <c r="A11" s="895"/>
      <c r="B11" s="895"/>
      <c r="C11" s="895"/>
      <c r="D11" s="895"/>
      <c r="E11" s="895"/>
      <c r="F11" s="895"/>
    </row>
    <row r="12" spans="1:6" s="685" customFormat="1" ht="20.65" customHeight="1">
      <c r="A12" s="895"/>
      <c r="B12" s="895"/>
      <c r="C12" s="895"/>
      <c r="D12" s="895"/>
      <c r="E12" s="895"/>
      <c r="F12" s="895"/>
    </row>
    <row r="13" spans="1:6" s="685" customFormat="1" ht="20.65" customHeight="1">
      <c r="A13" s="895"/>
      <c r="B13" s="895"/>
      <c r="C13" s="895"/>
      <c r="D13" s="895"/>
      <c r="E13" s="895"/>
      <c r="F13" s="895"/>
    </row>
    <row r="14" spans="1:6" ht="9" customHeight="1">
      <c r="A14" s="686"/>
      <c r="B14" s="686"/>
      <c r="C14" s="687"/>
      <c r="D14" s="688"/>
      <c r="E14" s="687"/>
      <c r="F14" s="688"/>
    </row>
    <row r="15" spans="1:6" ht="18.95" customHeight="1">
      <c r="A15" s="896" t="s">
        <v>396</v>
      </c>
      <c r="B15" s="896"/>
      <c r="C15" s="896"/>
      <c r="D15" s="896"/>
      <c r="E15" s="896"/>
      <c r="F15" s="896"/>
    </row>
    <row r="16" spans="1:6" ht="18.95" customHeight="1">
      <c r="A16" s="896"/>
      <c r="B16" s="896"/>
      <c r="C16" s="896"/>
      <c r="D16" s="896"/>
      <c r="E16" s="896"/>
      <c r="F16" s="896"/>
    </row>
    <row r="17" spans="1:6" ht="18.95" customHeight="1">
      <c r="A17" s="896"/>
      <c r="B17" s="896"/>
      <c r="C17" s="896"/>
      <c r="D17" s="896"/>
      <c r="E17" s="896"/>
      <c r="F17" s="896"/>
    </row>
    <row r="18" spans="1:6" ht="18.95" customHeight="1">
      <c r="A18" s="896"/>
      <c r="B18" s="896"/>
      <c r="C18" s="896"/>
      <c r="D18" s="896"/>
      <c r="E18" s="896"/>
      <c r="F18" s="896"/>
    </row>
    <row r="19" spans="1:6" ht="18.95" customHeight="1">
      <c r="A19" s="896"/>
      <c r="B19" s="896"/>
      <c r="C19" s="896"/>
      <c r="D19" s="896"/>
      <c r="E19" s="896"/>
      <c r="F19" s="896"/>
    </row>
    <row r="20" spans="1:6" ht="18.95" customHeight="1">
      <c r="A20" s="896"/>
      <c r="B20" s="896"/>
      <c r="C20" s="896"/>
      <c r="D20" s="896"/>
      <c r="E20" s="896"/>
      <c r="F20" s="896"/>
    </row>
    <row r="21" spans="1:6" ht="9" customHeight="1">
      <c r="A21" s="90"/>
      <c r="B21" s="90"/>
      <c r="C21" s="689"/>
      <c r="D21" s="689"/>
      <c r="E21" s="689"/>
      <c r="F21" s="689"/>
    </row>
    <row r="22" spans="1:6" ht="20.65" customHeight="1">
      <c r="A22" s="897" t="s">
        <v>397</v>
      </c>
      <c r="B22" s="897"/>
      <c r="C22" s="897"/>
      <c r="D22" s="897"/>
      <c r="E22" s="897"/>
      <c r="F22" s="897"/>
    </row>
    <row r="23" spans="1:6" ht="20.65" customHeight="1">
      <c r="A23" s="897"/>
      <c r="B23" s="897"/>
      <c r="C23" s="897"/>
      <c r="D23" s="897"/>
      <c r="E23" s="897"/>
      <c r="F23" s="897"/>
    </row>
    <row r="24" spans="1:6" ht="10.5" customHeight="1">
      <c r="A24" s="90"/>
      <c r="B24" s="90"/>
      <c r="C24" s="599"/>
      <c r="D24" s="600"/>
      <c r="E24" s="599"/>
      <c r="F24" s="600"/>
    </row>
    <row r="25" spans="1:6" ht="20.65" customHeight="1">
      <c r="A25" s="896" t="s">
        <v>398</v>
      </c>
      <c r="B25" s="896"/>
      <c r="C25" s="896"/>
      <c r="D25" s="896"/>
      <c r="E25" s="896"/>
      <c r="F25" s="896"/>
    </row>
    <row r="26" spans="1:6" ht="20.65" customHeight="1">
      <c r="A26" s="896"/>
      <c r="B26" s="896"/>
      <c r="C26" s="896"/>
      <c r="D26" s="896"/>
      <c r="E26" s="896"/>
      <c r="F26" s="896"/>
    </row>
    <row r="27" spans="1:6" ht="20.65" customHeight="1">
      <c r="A27" s="896"/>
      <c r="B27" s="896"/>
      <c r="C27" s="896"/>
      <c r="D27" s="896"/>
      <c r="E27" s="896"/>
      <c r="F27" s="896"/>
    </row>
    <row r="28" spans="1:6" ht="20.65" customHeight="1">
      <c r="A28" s="896"/>
      <c r="B28" s="896"/>
      <c r="C28" s="896"/>
      <c r="D28" s="896"/>
      <c r="E28" s="896"/>
      <c r="F28" s="896"/>
    </row>
    <row r="29" spans="1:6" ht="20.65" customHeight="1">
      <c r="A29" s="896"/>
      <c r="B29" s="896"/>
      <c r="C29" s="896"/>
      <c r="D29" s="896"/>
      <c r="E29" s="896"/>
      <c r="F29" s="896"/>
    </row>
    <row r="30" spans="1:6" ht="20.65" customHeight="1">
      <c r="A30" s="896"/>
      <c r="B30" s="896"/>
      <c r="C30" s="896"/>
      <c r="D30" s="896"/>
      <c r="E30" s="896"/>
      <c r="F30" s="896"/>
    </row>
    <row r="31" spans="1:6" ht="20.65" customHeight="1">
      <c r="A31" s="896"/>
      <c r="B31" s="896"/>
      <c r="C31" s="896"/>
      <c r="D31" s="896"/>
      <c r="E31" s="896"/>
      <c r="F31" s="896"/>
    </row>
    <row r="32" spans="1:6" ht="20.65" customHeight="1">
      <c r="A32" s="896"/>
      <c r="B32" s="896"/>
      <c r="C32" s="896"/>
      <c r="D32" s="896"/>
      <c r="E32" s="896"/>
      <c r="F32" s="896"/>
    </row>
    <row r="33" spans="1:9" ht="8.25" customHeight="1">
      <c r="A33" s="144"/>
      <c r="B33" s="144"/>
      <c r="C33" s="690"/>
      <c r="D33" s="75"/>
      <c r="E33" s="691"/>
      <c r="F33" s="76"/>
    </row>
    <row r="34" spans="1:9" ht="18" customHeight="1">
      <c r="A34" s="144"/>
      <c r="B34" s="144"/>
      <c r="C34" s="690"/>
      <c r="D34" s="864" t="s">
        <v>5</v>
      </c>
      <c r="E34" s="864"/>
      <c r="F34" s="864"/>
    </row>
    <row r="35" spans="1:9" ht="18">
      <c r="A35" s="144"/>
      <c r="B35" s="144"/>
      <c r="C35" s="690"/>
      <c r="D35" s="867" t="s">
        <v>529</v>
      </c>
      <c r="E35" s="867"/>
      <c r="F35" s="867"/>
    </row>
    <row r="36" spans="1:9" ht="88.5" customHeight="1">
      <c r="A36" s="144"/>
      <c r="B36" s="144"/>
      <c r="C36" s="690"/>
      <c r="D36" s="898" t="s">
        <v>399</v>
      </c>
      <c r="E36" s="900" t="s">
        <v>400</v>
      </c>
      <c r="F36" s="898" t="s">
        <v>401</v>
      </c>
    </row>
    <row r="37" spans="1:9" ht="18">
      <c r="A37" s="86"/>
      <c r="B37" s="86"/>
      <c r="C37" s="692"/>
      <c r="D37" s="899"/>
      <c r="E37" s="901"/>
      <c r="F37" s="899"/>
    </row>
    <row r="38" spans="1:9" ht="18" customHeight="1">
      <c r="A38" s="144" t="s">
        <v>402</v>
      </c>
      <c r="B38" s="144"/>
      <c r="C38" s="690"/>
      <c r="D38" s="693"/>
      <c r="E38" s="693">
        <v>-1</v>
      </c>
      <c r="F38" s="694">
        <v>0</v>
      </c>
    </row>
    <row r="39" spans="1:9" ht="18" customHeight="1">
      <c r="A39" s="90" t="s">
        <v>403</v>
      </c>
      <c r="B39" s="144"/>
      <c r="C39" s="690"/>
      <c r="D39" s="695"/>
      <c r="E39" s="695"/>
      <c r="F39" s="695"/>
    </row>
    <row r="40" spans="1:9" ht="18" customHeight="1">
      <c r="A40" s="93" t="s">
        <v>404</v>
      </c>
      <c r="B40" s="144"/>
      <c r="C40" s="690"/>
      <c r="D40" s="695">
        <v>74</v>
      </c>
      <c r="E40" s="695">
        <v>56</v>
      </c>
      <c r="F40" s="696">
        <v>0.08</v>
      </c>
      <c r="I40" s="697"/>
    </row>
    <row r="41" spans="1:9" ht="18" customHeight="1">
      <c r="A41" s="93" t="s">
        <v>229</v>
      </c>
      <c r="B41" s="144"/>
      <c r="C41" s="690"/>
      <c r="D41" s="695">
        <v>66</v>
      </c>
      <c r="E41" s="695">
        <v>50</v>
      </c>
      <c r="F41" s="696">
        <v>0.08</v>
      </c>
      <c r="I41" s="697"/>
    </row>
    <row r="42" spans="1:9" ht="18" customHeight="1" thickBot="1">
      <c r="A42" s="108" t="s">
        <v>405</v>
      </c>
      <c r="B42" s="108"/>
      <c r="C42" s="698"/>
      <c r="D42" s="699"/>
      <c r="E42" s="699">
        <v>105</v>
      </c>
      <c r="F42" s="700">
        <v>0.16</v>
      </c>
      <c r="H42" s="701"/>
    </row>
    <row r="43" spans="1:9" ht="7.15" customHeight="1" thickTop="1">
      <c r="A43" s="702"/>
      <c r="B43" s="702"/>
      <c r="C43" s="702"/>
      <c r="D43" s="702"/>
      <c r="E43" s="702"/>
      <c r="F43" s="702"/>
    </row>
    <row r="44" spans="1:9" ht="18.75" customHeight="1">
      <c r="A44" s="490"/>
      <c r="B44" s="490"/>
      <c r="C44" s="490"/>
      <c r="D44" s="490"/>
      <c r="E44" s="490"/>
      <c r="F44" s="2"/>
    </row>
    <row r="45" spans="1:9" ht="18" customHeight="1">
      <c r="A45" s="491" t="s">
        <v>173</v>
      </c>
      <c r="B45" s="491"/>
      <c r="C45" s="491"/>
      <c r="D45" s="491"/>
      <c r="E45" s="491"/>
      <c r="F45" s="491"/>
    </row>
    <row r="46" spans="1:9" ht="18" customHeight="1">
      <c r="A46" s="195" t="s">
        <v>393</v>
      </c>
      <c r="B46" s="195"/>
      <c r="C46" s="195"/>
      <c r="D46" s="195"/>
      <c r="E46" s="195"/>
      <c r="F46" s="195"/>
    </row>
    <row r="47" spans="1:9" ht="16.149999999999999" customHeight="1">
      <c r="A47" s="492" t="s">
        <v>394</v>
      </c>
      <c r="B47" s="492"/>
      <c r="C47" s="493"/>
      <c r="D47" s="493"/>
      <c r="E47" s="493"/>
      <c r="F47" s="493"/>
    </row>
    <row r="48" spans="1:9" ht="16.149999999999999" customHeight="1">
      <c r="A48" s="492" t="s">
        <v>4</v>
      </c>
      <c r="B48" s="492"/>
      <c r="C48" s="493"/>
      <c r="D48" s="493"/>
      <c r="E48" s="493"/>
      <c r="F48" s="493"/>
    </row>
    <row r="49" spans="1:6" ht="15" customHeight="1">
      <c r="A49" s="492"/>
      <c r="B49" s="492"/>
      <c r="C49" s="493"/>
      <c r="D49" s="493"/>
      <c r="E49" s="493"/>
      <c r="F49" s="493"/>
    </row>
    <row r="50" spans="1:6" ht="20.65" customHeight="1">
      <c r="A50" s="897" t="s">
        <v>406</v>
      </c>
      <c r="B50" s="897"/>
      <c r="C50" s="897"/>
      <c r="D50" s="897"/>
      <c r="E50" s="897"/>
      <c r="F50" s="897"/>
    </row>
    <row r="51" spans="1:6" ht="20.65" customHeight="1">
      <c r="A51" s="897"/>
      <c r="B51" s="897"/>
      <c r="C51" s="897"/>
      <c r="D51" s="897"/>
      <c r="E51" s="897"/>
      <c r="F51" s="897"/>
    </row>
    <row r="52" spans="1:6" ht="15" customHeight="1">
      <c r="A52" s="684"/>
      <c r="B52" s="684"/>
      <c r="C52" s="843"/>
      <c r="D52" s="843"/>
      <c r="E52" s="490"/>
      <c r="F52" s="490"/>
    </row>
    <row r="53" spans="1:6" ht="15" customHeight="1">
      <c r="A53" s="896" t="s">
        <v>407</v>
      </c>
      <c r="B53" s="896"/>
      <c r="C53" s="896"/>
      <c r="D53" s="896"/>
      <c r="E53" s="896"/>
      <c r="F53" s="896"/>
    </row>
    <row r="54" spans="1:6" ht="15" customHeight="1">
      <c r="A54" s="896"/>
      <c r="B54" s="896"/>
      <c r="C54" s="896"/>
      <c r="D54" s="896"/>
      <c r="E54" s="896"/>
      <c r="F54" s="896"/>
    </row>
    <row r="55" spans="1:6" ht="15" customHeight="1">
      <c r="A55" s="896"/>
      <c r="B55" s="896"/>
      <c r="C55" s="896"/>
      <c r="D55" s="896"/>
      <c r="E55" s="896"/>
      <c r="F55" s="896"/>
    </row>
    <row r="56" spans="1:6" ht="15" customHeight="1">
      <c r="A56" s="896"/>
      <c r="B56" s="896"/>
      <c r="C56" s="896"/>
      <c r="D56" s="896"/>
      <c r="E56" s="896"/>
      <c r="F56" s="896"/>
    </row>
    <row r="57" spans="1:6" ht="15" customHeight="1">
      <c r="A57" s="896"/>
      <c r="B57" s="896"/>
      <c r="C57" s="896"/>
      <c r="D57" s="896"/>
      <c r="E57" s="896"/>
      <c r="F57" s="896"/>
    </row>
    <row r="58" spans="1:6" ht="15" customHeight="1">
      <c r="A58" s="896"/>
      <c r="B58" s="896"/>
      <c r="C58" s="896"/>
      <c r="D58" s="896"/>
      <c r="E58" s="896"/>
      <c r="F58" s="896"/>
    </row>
    <row r="59" spans="1:6" ht="15" customHeight="1">
      <c r="A59" s="896"/>
      <c r="B59" s="896"/>
      <c r="C59" s="896"/>
      <c r="D59" s="896"/>
      <c r="E59" s="896"/>
      <c r="F59" s="896"/>
    </row>
    <row r="60" spans="1:6" ht="15" customHeight="1">
      <c r="A60" s="896"/>
      <c r="B60" s="896"/>
      <c r="C60" s="896"/>
      <c r="D60" s="896"/>
      <c r="E60" s="896"/>
      <c r="F60" s="896"/>
    </row>
    <row r="61" spans="1:6" ht="15" customHeight="1">
      <c r="A61" s="896"/>
      <c r="B61" s="896"/>
      <c r="C61" s="896"/>
      <c r="D61" s="896"/>
      <c r="E61" s="896"/>
      <c r="F61" s="896"/>
    </row>
    <row r="62" spans="1:6" ht="15" customHeight="1">
      <c r="A62" s="896"/>
      <c r="B62" s="896"/>
      <c r="C62" s="896"/>
      <c r="D62" s="896"/>
      <c r="E62" s="896"/>
      <c r="F62" s="896"/>
    </row>
    <row r="63" spans="1:6" ht="15" customHeight="1">
      <c r="A63" s="896"/>
      <c r="B63" s="896"/>
      <c r="C63" s="896"/>
      <c r="D63" s="896"/>
      <c r="E63" s="896"/>
      <c r="F63" s="896"/>
    </row>
    <row r="64" spans="1:6" ht="15" customHeight="1">
      <c r="A64" s="896"/>
      <c r="B64" s="896"/>
      <c r="C64" s="896"/>
      <c r="D64" s="896"/>
      <c r="E64" s="896"/>
      <c r="F64" s="896"/>
    </row>
    <row r="65" spans="1:6" ht="15" customHeight="1">
      <c r="A65" s="896"/>
      <c r="B65" s="896"/>
      <c r="C65" s="896"/>
      <c r="D65" s="896"/>
      <c r="E65" s="896"/>
      <c r="F65" s="896"/>
    </row>
    <row r="66" spans="1:6" ht="15" customHeight="1">
      <c r="A66" s="896"/>
      <c r="B66" s="896"/>
      <c r="C66" s="896"/>
      <c r="D66" s="896"/>
      <c r="E66" s="896"/>
      <c r="F66" s="896"/>
    </row>
    <row r="67" spans="1:6" ht="15" customHeight="1">
      <c r="A67" s="896"/>
      <c r="B67" s="896"/>
      <c r="C67" s="896"/>
      <c r="D67" s="896"/>
      <c r="E67" s="896"/>
      <c r="F67" s="896"/>
    </row>
    <row r="68" spans="1:6" ht="15" customHeight="1">
      <c r="A68" s="896"/>
      <c r="B68" s="896"/>
      <c r="C68" s="896"/>
      <c r="D68" s="896"/>
      <c r="E68" s="896"/>
      <c r="F68" s="896"/>
    </row>
    <row r="69" spans="1:6" ht="15" customHeight="1">
      <c r="A69" s="896"/>
      <c r="B69" s="896"/>
      <c r="C69" s="896"/>
      <c r="D69" s="896"/>
      <c r="E69" s="896"/>
      <c r="F69" s="896"/>
    </row>
    <row r="70" spans="1:6" ht="15" customHeight="1">
      <c r="A70" s="896"/>
      <c r="B70" s="896"/>
      <c r="C70" s="896"/>
      <c r="D70" s="896"/>
      <c r="E70" s="896"/>
      <c r="F70" s="896"/>
    </row>
    <row r="71" spans="1:6" ht="7.15" customHeight="1">
      <c r="A71" s="684"/>
      <c r="B71" s="684"/>
      <c r="C71" s="15"/>
      <c r="D71" s="15"/>
      <c r="E71" s="490"/>
      <c r="F71" s="490"/>
    </row>
    <row r="72" spans="1:6" ht="18" customHeight="1">
      <c r="A72" s="896" t="s">
        <v>408</v>
      </c>
      <c r="B72" s="896"/>
      <c r="C72" s="896"/>
      <c r="D72" s="896"/>
      <c r="E72" s="896"/>
      <c r="F72" s="896"/>
    </row>
    <row r="73" spans="1:6" ht="18" customHeight="1">
      <c r="A73" s="896"/>
      <c r="B73" s="896"/>
      <c r="C73" s="896"/>
      <c r="D73" s="896"/>
      <c r="E73" s="896"/>
      <c r="F73" s="896"/>
    </row>
    <row r="74" spans="1:6" ht="18" customHeight="1">
      <c r="A74" s="896"/>
      <c r="B74" s="896"/>
      <c r="C74" s="896"/>
      <c r="D74" s="896"/>
      <c r="E74" s="896"/>
      <c r="F74" s="896"/>
    </row>
    <row r="75" spans="1:6" ht="18" customHeight="1">
      <c r="A75" s="896"/>
      <c r="B75" s="896"/>
      <c r="C75" s="896"/>
      <c r="D75" s="896"/>
      <c r="E75" s="896"/>
      <c r="F75" s="896"/>
    </row>
    <row r="76" spans="1:6" ht="18" customHeight="1">
      <c r="A76" s="896"/>
      <c r="B76" s="896"/>
      <c r="C76" s="896"/>
      <c r="D76" s="896"/>
      <c r="E76" s="896"/>
      <c r="F76" s="896"/>
    </row>
    <row r="77" spans="1:6" ht="18" customHeight="1">
      <c r="A77" s="896"/>
      <c r="B77" s="896"/>
      <c r="C77" s="896"/>
      <c r="D77" s="896"/>
      <c r="E77" s="896"/>
      <c r="F77" s="896"/>
    </row>
    <row r="78" spans="1:6" ht="18" customHeight="1">
      <c r="A78" s="896"/>
      <c r="B78" s="896"/>
      <c r="C78" s="896"/>
      <c r="D78" s="896"/>
      <c r="E78" s="896"/>
      <c r="F78" s="896"/>
    </row>
    <row r="79" spans="1:6" ht="18" customHeight="1">
      <c r="A79" s="896"/>
      <c r="B79" s="896"/>
      <c r="C79" s="896"/>
      <c r="D79" s="896"/>
      <c r="E79" s="896"/>
      <c r="F79" s="896"/>
    </row>
    <row r="80" spans="1:6" ht="7.15" customHeight="1">
      <c r="A80" s="684"/>
      <c r="B80" s="684"/>
      <c r="C80" s="15"/>
      <c r="D80" s="15"/>
      <c r="E80" s="490"/>
      <c r="F80" s="490"/>
    </row>
    <row r="81" spans="1:6" ht="15" customHeight="1">
      <c r="A81" s="144"/>
      <c r="B81" s="144"/>
      <c r="C81" s="864"/>
      <c r="D81" s="864"/>
      <c r="E81" s="864" t="s">
        <v>5</v>
      </c>
      <c r="F81" s="864"/>
    </row>
    <row r="82" spans="1:6" ht="15" customHeight="1">
      <c r="A82" s="144"/>
      <c r="B82" s="144"/>
      <c r="C82" s="863"/>
      <c r="D82" s="888"/>
      <c r="E82" s="863" t="s">
        <v>6</v>
      </c>
      <c r="F82" s="888"/>
    </row>
    <row r="83" spans="1:6" ht="15" customHeight="1">
      <c r="A83" s="144"/>
      <c r="B83" s="144"/>
      <c r="C83" s="316"/>
      <c r="D83" s="703"/>
      <c r="E83" s="561">
        <v>2018</v>
      </c>
      <c r="F83" s="497">
        <v>2017</v>
      </c>
    </row>
    <row r="84" spans="1:6" ht="18">
      <c r="A84" s="704"/>
      <c r="B84" s="704"/>
      <c r="C84" s="705"/>
      <c r="D84" s="706"/>
      <c r="E84" s="705"/>
      <c r="F84" s="706" t="s">
        <v>409</v>
      </c>
    </row>
    <row r="85" spans="1:6" ht="18" customHeight="1">
      <c r="A85" s="144" t="s">
        <v>410</v>
      </c>
      <c r="B85" s="144"/>
      <c r="C85" s="707"/>
      <c r="D85" s="708"/>
      <c r="E85" s="707">
        <v>-1</v>
      </c>
      <c r="F85" s="709">
        <v>97</v>
      </c>
    </row>
    <row r="86" spans="1:6" ht="18" customHeight="1">
      <c r="A86" s="551" t="s">
        <v>19</v>
      </c>
      <c r="B86" s="551"/>
      <c r="C86" s="710"/>
      <c r="D86" s="711"/>
      <c r="E86" s="710">
        <v>119</v>
      </c>
      <c r="F86" s="712">
        <v>118</v>
      </c>
    </row>
    <row r="87" spans="1:6" ht="18" customHeight="1">
      <c r="A87" s="551" t="s">
        <v>411</v>
      </c>
      <c r="B87" s="551"/>
      <c r="C87" s="710"/>
      <c r="D87" s="711"/>
      <c r="E87" s="710">
        <v>-42</v>
      </c>
      <c r="F87" s="712">
        <v>7</v>
      </c>
    </row>
    <row r="88" spans="1:6" ht="18" customHeight="1">
      <c r="A88" s="540" t="s">
        <v>412</v>
      </c>
      <c r="B88" s="540"/>
      <c r="C88" s="713"/>
      <c r="D88" s="714"/>
      <c r="E88" s="713">
        <v>411</v>
      </c>
      <c r="F88" s="712">
        <v>299</v>
      </c>
    </row>
    <row r="89" spans="1:6" ht="18" customHeight="1">
      <c r="A89" s="715" t="s">
        <v>226</v>
      </c>
      <c r="B89" s="715"/>
      <c r="C89" s="716"/>
      <c r="D89" s="717"/>
      <c r="E89" s="716">
        <v>487</v>
      </c>
      <c r="F89" s="718">
        <v>521</v>
      </c>
    </row>
    <row r="90" spans="1:6" ht="18" customHeight="1">
      <c r="A90" s="551" t="s">
        <v>229</v>
      </c>
      <c r="B90" s="551"/>
      <c r="C90" s="719"/>
      <c r="D90" s="720"/>
      <c r="E90" s="719">
        <v>66</v>
      </c>
      <c r="F90" s="720">
        <v>25</v>
      </c>
    </row>
    <row r="91" spans="1:6" ht="18" customHeight="1" thickBot="1">
      <c r="A91" s="721" t="s">
        <v>413</v>
      </c>
      <c r="B91" s="721"/>
      <c r="C91" s="722"/>
      <c r="D91" s="723"/>
      <c r="E91" s="722">
        <v>553</v>
      </c>
      <c r="F91" s="723">
        <v>546</v>
      </c>
    </row>
    <row r="92" spans="1:6" s="727" customFormat="1" ht="18.75" thickTop="1">
      <c r="A92" s="831" t="s">
        <v>524</v>
      </c>
      <c r="B92" s="724"/>
      <c r="C92" s="725"/>
      <c r="D92" s="726"/>
      <c r="E92" s="725"/>
      <c r="F92" s="726"/>
    </row>
    <row r="93" spans="1:6" s="727" customFormat="1" ht="7.15" customHeight="1">
      <c r="A93" s="121"/>
      <c r="B93" s="724"/>
      <c r="C93" s="725"/>
      <c r="D93" s="726"/>
      <c r="E93" s="725"/>
      <c r="F93" s="726"/>
    </row>
    <row r="94" spans="1:6" ht="15" customHeight="1">
      <c r="A94" s="144"/>
      <c r="B94" s="144"/>
      <c r="C94" s="892"/>
      <c r="D94" s="892"/>
      <c r="E94" s="892" t="s">
        <v>5</v>
      </c>
      <c r="F94" s="892"/>
    </row>
    <row r="95" spans="1:6" ht="15" customHeight="1">
      <c r="A95" s="144"/>
      <c r="B95" s="144"/>
      <c r="C95" s="893"/>
      <c r="D95" s="893"/>
      <c r="E95" s="893" t="s">
        <v>6</v>
      </c>
      <c r="F95" s="893"/>
    </row>
    <row r="96" spans="1:6" ht="15" customHeight="1">
      <c r="A96" s="144"/>
      <c r="B96" s="144"/>
      <c r="C96" s="728"/>
      <c r="D96" s="728"/>
      <c r="E96" s="561">
        <v>2018</v>
      </c>
      <c r="F96" s="497">
        <v>2017</v>
      </c>
    </row>
    <row r="97" spans="1:8" ht="18.75">
      <c r="A97" s="704"/>
      <c r="B97" s="704"/>
      <c r="C97" s="705"/>
      <c r="D97" s="706"/>
      <c r="E97" s="705"/>
      <c r="F97" s="706" t="s">
        <v>414</v>
      </c>
    </row>
    <row r="98" spans="1:8" ht="18">
      <c r="A98" s="144" t="s">
        <v>324</v>
      </c>
      <c r="B98" s="144"/>
      <c r="C98" s="707"/>
      <c r="D98" s="708"/>
      <c r="E98" s="707">
        <v>3695</v>
      </c>
      <c r="F98" s="708">
        <v>3737</v>
      </c>
    </row>
    <row r="99" spans="1:8" ht="18">
      <c r="A99" s="551" t="s">
        <v>10</v>
      </c>
      <c r="B99" s="551"/>
      <c r="C99" s="710"/>
      <c r="D99" s="711"/>
      <c r="E99" s="710">
        <v>-208</v>
      </c>
      <c r="F99" s="711">
        <v>-215</v>
      </c>
    </row>
    <row r="100" spans="1:8" ht="19.5" customHeight="1" thickBot="1">
      <c r="A100" s="721" t="s">
        <v>213</v>
      </c>
      <c r="B100" s="721"/>
      <c r="C100" s="722"/>
      <c r="D100" s="729"/>
      <c r="E100" s="722">
        <v>3487</v>
      </c>
      <c r="F100" s="729">
        <v>3522</v>
      </c>
    </row>
    <row r="101" spans="1:8" ht="18.75" thickTop="1">
      <c r="A101" s="894" t="s">
        <v>525</v>
      </c>
      <c r="B101" s="891"/>
      <c r="C101" s="891"/>
      <c r="D101" s="891"/>
      <c r="E101" s="891"/>
      <c r="F101" s="891"/>
    </row>
    <row r="102" spans="1:8" ht="7.15" customHeight="1">
      <c r="A102" s="730"/>
      <c r="B102" s="731"/>
      <c r="C102" s="78"/>
      <c r="D102" s="78"/>
      <c r="E102" s="78"/>
      <c r="F102" s="78"/>
    </row>
    <row r="103" spans="1:8" ht="18">
      <c r="A103" s="730" t="s">
        <v>415</v>
      </c>
      <c r="B103" s="732"/>
      <c r="C103" s="733"/>
      <c r="D103" s="734"/>
      <c r="E103" s="733">
        <v>-2.7063599458728013E-4</v>
      </c>
      <c r="F103" s="734">
        <v>2.5956649719025955E-2</v>
      </c>
    </row>
    <row r="104" spans="1:8" ht="18" customHeight="1">
      <c r="A104" s="731" t="s">
        <v>416</v>
      </c>
      <c r="B104" s="731"/>
      <c r="C104" s="735"/>
      <c r="D104" s="736"/>
      <c r="E104" s="735">
        <v>0.15858904502437626</v>
      </c>
      <c r="F104" s="736">
        <v>0.15502555366269166</v>
      </c>
    </row>
    <row r="105" spans="1:8" ht="15" customHeight="1">
      <c r="A105" s="574"/>
      <c r="B105" s="574"/>
      <c r="C105" s="574"/>
      <c r="D105" s="574"/>
      <c r="E105" s="737"/>
      <c r="F105" s="737"/>
      <c r="G105" s="490"/>
      <c r="H105" s="490"/>
    </row>
    <row r="106" spans="1:8" ht="18" customHeight="1">
      <c r="A106" s="895" t="s">
        <v>417</v>
      </c>
      <c r="B106" s="895"/>
      <c r="C106" s="895"/>
      <c r="D106" s="895"/>
      <c r="E106" s="895"/>
      <c r="F106" s="895"/>
    </row>
    <row r="107" spans="1:8" ht="18" customHeight="1">
      <c r="A107" s="895"/>
      <c r="B107" s="895"/>
      <c r="C107" s="895"/>
      <c r="D107" s="895"/>
      <c r="E107" s="895"/>
      <c r="F107" s="895"/>
    </row>
    <row r="108" spans="1:8" ht="18" customHeight="1">
      <c r="A108" s="895"/>
      <c r="B108" s="895"/>
      <c r="C108" s="895"/>
      <c r="D108" s="895"/>
      <c r="E108" s="895"/>
      <c r="F108" s="895"/>
    </row>
    <row r="109" spans="1:8" ht="10.5" customHeight="1"/>
    <row r="110" spans="1:8" ht="18">
      <c r="A110" s="738" t="s">
        <v>418</v>
      </c>
      <c r="B110" s="79"/>
      <c r="C110" s="843"/>
      <c r="D110" s="843"/>
      <c r="E110" s="1"/>
      <c r="F110" s="1"/>
    </row>
    <row r="111" spans="1:8" ht="18" customHeight="1">
      <c r="A111" s="738"/>
      <c r="B111" s="889" t="s">
        <v>419</v>
      </c>
      <c r="C111" s="889"/>
      <c r="D111" s="889"/>
      <c r="E111" s="889"/>
      <c r="F111" s="889"/>
    </row>
    <row r="112" spans="1:8" ht="18" customHeight="1">
      <c r="A112" s="739"/>
      <c r="B112" s="705" t="s">
        <v>420</v>
      </c>
      <c r="C112" s="705" t="s">
        <v>421</v>
      </c>
      <c r="D112" s="705" t="s">
        <v>422</v>
      </c>
      <c r="E112" s="705" t="s">
        <v>423</v>
      </c>
      <c r="F112" s="706" t="s">
        <v>424</v>
      </c>
    </row>
    <row r="113" spans="1:8" ht="18" customHeight="1">
      <c r="A113" s="551" t="s">
        <v>425</v>
      </c>
      <c r="B113" s="740">
        <v>760</v>
      </c>
      <c r="C113" s="740">
        <v>105</v>
      </c>
      <c r="D113" s="740">
        <v>241</v>
      </c>
      <c r="E113" s="740">
        <v>-10</v>
      </c>
      <c r="F113" s="720">
        <v>1096</v>
      </c>
    </row>
    <row r="114" spans="1:8" ht="18" customHeight="1" thickBot="1">
      <c r="A114" s="741" t="s">
        <v>426</v>
      </c>
      <c r="B114" s="742">
        <v>5707</v>
      </c>
      <c r="C114" s="742">
        <v>2067</v>
      </c>
      <c r="D114" s="742">
        <v>2089</v>
      </c>
      <c r="E114" s="742">
        <v>2099</v>
      </c>
      <c r="F114" s="742">
        <v>11962</v>
      </c>
    </row>
    <row r="115" spans="1:8" s="727" customFormat="1" ht="18.75" thickTop="1">
      <c r="A115" s="890" t="s">
        <v>526</v>
      </c>
      <c r="B115" s="891"/>
      <c r="C115" s="891"/>
      <c r="D115" s="891"/>
      <c r="E115" s="891"/>
      <c r="F115" s="891"/>
      <c r="G115" s="743"/>
      <c r="H115" s="744"/>
    </row>
    <row r="116" spans="1:8" s="727" customFormat="1" ht="7.15" customHeight="1">
      <c r="A116" s="745"/>
      <c r="B116" s="746"/>
      <c r="C116" s="746"/>
      <c r="D116" s="746"/>
      <c r="E116" s="746"/>
      <c r="F116" s="746"/>
      <c r="G116" s="743"/>
      <c r="H116" s="744"/>
    </row>
    <row r="117" spans="1:8" ht="18" customHeight="1">
      <c r="A117" s="738" t="s">
        <v>427</v>
      </c>
      <c r="B117" s="79"/>
      <c r="C117" s="15"/>
      <c r="D117" s="15"/>
      <c r="E117" s="1"/>
      <c r="F117" s="735">
        <v>9.1623474335395416E-2</v>
      </c>
    </row>
    <row r="216" spans="3:5">
      <c r="C216">
        <v>215</v>
      </c>
      <c r="E216">
        <v>457</v>
      </c>
    </row>
  </sheetData>
  <mergeCells count="27">
    <mergeCell ref="C52:D52"/>
    <mergeCell ref="C6:D6"/>
    <mergeCell ref="A7:F13"/>
    <mergeCell ref="A15:F20"/>
    <mergeCell ref="A22:F23"/>
    <mergeCell ref="A25:F32"/>
    <mergeCell ref="D34:F34"/>
    <mergeCell ref="D35:F35"/>
    <mergeCell ref="D36:D37"/>
    <mergeCell ref="E36:E37"/>
    <mergeCell ref="F36:F37"/>
    <mergeCell ref="A50:F51"/>
    <mergeCell ref="A53:F70"/>
    <mergeCell ref="A72:F79"/>
    <mergeCell ref="C81:D81"/>
    <mergeCell ref="E81:F81"/>
    <mergeCell ref="C82:D82"/>
    <mergeCell ref="E82:F82"/>
    <mergeCell ref="C110:D110"/>
    <mergeCell ref="B111:F111"/>
    <mergeCell ref="A115:F115"/>
    <mergeCell ref="C94:D94"/>
    <mergeCell ref="E94:F94"/>
    <mergeCell ref="C95:D95"/>
    <mergeCell ref="E95:F95"/>
    <mergeCell ref="A101:F101"/>
    <mergeCell ref="A106:F108"/>
  </mergeCells>
  <printOptions horizontalCentered="1"/>
  <pageMargins left="0" right="0" top="0" bottom="0" header="0" footer="0"/>
  <pageSetup scale="65" orientation="portrait" r:id="rId1"/>
  <rowBreaks count="1" manualBreakCount="1">
    <brk id="43" max="5"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1011E4A4A9E4F447A71D97C858E0BD89" ma:contentTypeVersion="6" ma:contentTypeDescription="Create a new document." ma:contentTypeScope="" ma:versionID="5d0a281c6281bfbb7fae81e5cd6c54c0">
  <xsd:schema xmlns:xsd="http://www.w3.org/2001/XMLSchema" xmlns:xs="http://www.w3.org/2001/XMLSchema" xmlns:p="http://schemas.microsoft.com/office/2006/metadata/properties" xmlns:ns2="e8c756ec-df0a-4e38-aa69-85ebf80f583b" xmlns:ns3="6cdf4d31-1abd-4c73-8294-7b3ed9192dad" targetNamespace="http://schemas.microsoft.com/office/2006/metadata/properties" ma:root="true" ma:fieldsID="bc3e31ff9cff8379f78bd98bee65131d" ns2:_="" ns3:_="">
    <xsd:import namespace="e8c756ec-df0a-4e38-aa69-85ebf80f583b"/>
    <xsd:import namespace="6cdf4d31-1abd-4c73-8294-7b3ed9192dad"/>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8c756ec-df0a-4e38-aa69-85ebf80f583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MediaServiceAutoTags" ma:internalName="MediaServiceAutoTag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cdf4d31-1abd-4c73-8294-7b3ed9192dad"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389D895-880A-4549-9C3D-D47147A332E9}">
  <ds:schemaRefs>
    <ds:schemaRef ds:uri="http://purl.org/dc/elements/1.1/"/>
    <ds:schemaRef ds:uri="http://purl.org/dc/terms/"/>
    <ds:schemaRef ds:uri="http://schemas.microsoft.com/office/2006/documentManagement/types"/>
    <ds:schemaRef ds:uri="http://schemas.openxmlformats.org/package/2006/metadata/core-properties"/>
    <ds:schemaRef ds:uri="http://www.w3.org/XML/1998/namespace"/>
    <ds:schemaRef ds:uri="http://schemas.microsoft.com/office/infopath/2007/PartnerControls"/>
    <ds:schemaRef ds:uri="d61984c0-ae75-4ed7-b6e4-0cc6697f9ab4"/>
    <ds:schemaRef ds:uri="202ea9a4-816c-481c-8450-448685fe5909"/>
    <ds:schemaRef ds:uri="http://purl.org/dc/dcmitype/"/>
    <ds:schemaRef ds:uri="http://schemas.microsoft.com/office/2006/metadata/properties"/>
  </ds:schemaRefs>
</ds:datastoreItem>
</file>

<file path=customXml/itemProps2.xml><?xml version="1.0" encoding="utf-8"?>
<ds:datastoreItem xmlns:ds="http://schemas.openxmlformats.org/officeDocument/2006/customXml" ds:itemID="{2F074A01-8B10-471E-931A-27ED6E4DC168}">
  <ds:schemaRefs>
    <ds:schemaRef ds:uri="http://schemas.microsoft.com/sharepoint/v3/contenttype/forms"/>
  </ds:schemaRefs>
</ds:datastoreItem>
</file>

<file path=customXml/itemProps3.xml><?xml version="1.0" encoding="utf-8"?>
<ds:datastoreItem xmlns:ds="http://schemas.openxmlformats.org/officeDocument/2006/customXml" ds:itemID="{CB3F9990-F30C-42BB-B8FB-66F47178FACF}"/>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1</vt:i4>
      </vt:variant>
    </vt:vector>
  </HeadingPairs>
  <TitlesOfParts>
    <vt:vector size="22" baseType="lpstr">
      <vt:lpstr>IS</vt:lpstr>
      <vt:lpstr>CompInc</vt:lpstr>
      <vt:lpstr>CF</vt:lpstr>
      <vt:lpstr>Equity</vt:lpstr>
      <vt:lpstr>BS</vt:lpstr>
      <vt:lpstr>Notes</vt:lpstr>
      <vt:lpstr>Comparative Figures</vt:lpstr>
      <vt:lpstr>OpData</vt:lpstr>
      <vt:lpstr>EBITDA</vt:lpstr>
      <vt:lpstr>CF Rec</vt:lpstr>
      <vt:lpstr>EBITDA - Proforma</vt:lpstr>
      <vt:lpstr>BS!Print_Area</vt:lpstr>
      <vt:lpstr>CF!Print_Area</vt:lpstr>
      <vt:lpstr>'CF Rec'!Print_Area</vt:lpstr>
      <vt:lpstr>'Comparative Figures'!Print_Area</vt:lpstr>
      <vt:lpstr>CompInc!Print_Area</vt:lpstr>
      <vt:lpstr>EBITDA!Print_Area</vt:lpstr>
      <vt:lpstr>'EBITDA - Proforma'!Print_Area</vt:lpstr>
      <vt:lpstr>Equity!Print_Area</vt:lpstr>
      <vt:lpstr>IS!Print_Area</vt:lpstr>
      <vt:lpstr>Notes!Print_Area</vt:lpstr>
      <vt:lpstr>OpData!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elle Hobman</dc:creator>
  <cp:lastModifiedBy>Michelle Hobman</cp:lastModifiedBy>
  <cp:lastPrinted>2018-05-07T21:21:50Z</cp:lastPrinted>
  <dcterms:created xsi:type="dcterms:W3CDTF">2018-05-07T20:21:52Z</dcterms:created>
  <dcterms:modified xsi:type="dcterms:W3CDTF">2018-05-07T21:26: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11E4A4A9E4F447A71D97C858E0BD89</vt:lpwstr>
  </property>
</Properties>
</file>